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730"/>
  <workbookPr codeName="ThisWorkbook" defaultThemeVersion="166925"/>
  <mc:AlternateContent xmlns:mc="http://schemas.openxmlformats.org/markup-compatibility/2006">
    <mc:Choice Requires="x15">
      <x15ac:absPath xmlns:x15ac="http://schemas.microsoft.com/office/spreadsheetml/2010/11/ac" url="Q:\DATA\GA\GFSR\2019H2\Charts\Web files\"/>
    </mc:Choice>
  </mc:AlternateContent>
  <xr:revisionPtr revIDLastSave="0" documentId="14_{1D590C76-C9B2-433A-8A4C-A764DDC4E2B1}" xr6:coauthVersionLast="36" xr6:coauthVersionMax="36" xr10:uidLastSave="{00000000-0000-0000-0000-000000000000}"/>
  <bookViews>
    <workbookView xWindow="0" yWindow="0" windowWidth="25200" windowHeight="11760" tabRatio="717" xr2:uid="{00000000-000D-0000-FFFF-FFFF00000000}"/>
  </bookViews>
  <sheets>
    <sheet name="GFSR Chapter 2 Oct. 2019" sheetId="1" r:id="rId1"/>
    <sheet name="Table of Contents" sheetId="73" r:id="rId2"/>
    <sheet name="Figure 2.1." sheetId="111" r:id="rId3"/>
    <sheet name="Figure 2.2." sheetId="190" r:id="rId4"/>
    <sheet name="Figure 2.3." sheetId="232" r:id="rId5"/>
    <sheet name="Figure 2.4." sheetId="327" r:id="rId6"/>
    <sheet name="Figure 2.5." sheetId="225" r:id="rId7"/>
    <sheet name="Figure 2.6." sheetId="227" r:id="rId8"/>
    <sheet name="Figure 2.7." sheetId="228" r:id="rId9"/>
    <sheet name="Figure 2.8." sheetId="226" r:id="rId10"/>
    <sheet name="Figure 2.9" sheetId="229"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char20" hidden="1">'[24]Savings &amp; Invest.'!$M$5</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sik" hidden="1">[27]REER!$I$53:$AM$53</definedName>
    <definedName name="Cwvu.Print." hidden="1">[28]Indic!$A$109:$IV$109,[28]Indic!$A$196:$IV$197,[28]Indic!$A$208:$IV$209,[28]Indic!$A$217:$IV$218</definedName>
    <definedName name="Cwvu.sa97." hidden="1">[29]Rev!$A$23:$IV$26,[29]Rev!$A$37:$IV$38</definedName>
    <definedName name="DME_Dirty" hidden="1">"False"</definedName>
    <definedName name="DME_LocalFile" hidden="1">"True"</definedName>
    <definedName name="fshrts" hidden="1">[5]WB!$Q$255:$AK$255</definedName>
    <definedName name="graph" hidden="1">[30]Report1!$G$227:$G$243</definedName>
    <definedName name="hfshfrt" hidden="1">[5]WB!$Q$62:$AK$62</definedName>
    <definedName name="HTML_CodePage" hidden="1">12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mcount" hidden="1">3</definedName>
    <definedName name="nfrtrs" hidden="1">[5]WB!$Q$257:$AK$257</definedName>
    <definedName name="Rwvu.sa97." hidden="1">[29]Rev!$B$1:$B$65536,[29]Rev!$C$1:$D$65536,[29]Rev!$AB$1:$AB$65536,[29]Rev!$L$1:$Q$65536</definedName>
    <definedName name="SAPBEXrevision" hidden="1">1</definedName>
    <definedName name="SAPBEXsysID" hidden="1">"BWP"</definedName>
    <definedName name="SAPBEXwbID" hidden="1">"3JWNKPJPDI66MGYD92LLP8GMR"</definedName>
    <definedName name="sencount" hidden="1">2</definedName>
    <definedName name="solver_lin" hidden="1">0</definedName>
    <definedName name="solver_num" hidden="1">0</definedName>
    <definedName name="solver_typ" hidden="1">1</definedName>
    <definedName name="solver_val" hidden="1">0</definedName>
    <definedName name="Swvu.PLA2." hidden="1">'[19]COP FED'!$A$1:$N$49</definedName>
    <definedName name="wht?" hidden="1">{"'Basic'!$A$1:$F$96"}</definedName>
    <definedName name="Z_041FA3A7_30CF_11D1_A8EA_00A02466B35E_.wvu.Cols" hidden="1">[29]Rev!$B$1:$B$65536,[29]Rev!$C$1:$D$65536,[29]Rev!$AB$1:$AB$65536,[29]Rev!$L$1:$Q$65536</definedName>
    <definedName name="Z_041FA3A7_30CF_11D1_A8EA_00A02466B35E_.wvu.Rows" hidden="1">[29]Rev!$A$23:$IV$26,[29]Rev!$A$37:$IV$38</definedName>
    <definedName name="Z_112B8339_2081_11D2_BFD2_00A02466506E_.wvu.PrintTitles" hidden="1">[31]SUMMARY!$B$1:$D$65536,[31]SUMMARY!$A$3:$IV$5</definedName>
    <definedName name="Z_112B833B_2081_11D2_BFD2_00A02466506E_.wvu.PrintTitles" hidden="1">[31]SUMMARY!$B$1:$D$65536,[31]SUMMARY!$A$3:$IV$5</definedName>
    <definedName name="Z_1A8C061B_2301_11D3_BFD1_000039E37209_.wvu.Cols" hidden="1">'[32]IDA-tab7'!$K$1:$T$65536,'[32]IDA-tab7'!$V$1:$AE$65536,'[32]IDA-tab7'!$AG$1:$AP$65536</definedName>
    <definedName name="Z_1A8C061B_2301_11D3_BFD1_000039E37209_.wvu.Rows" hidden="1">'[32]IDA-tab7'!$A$10:$IV$11,'[32]IDA-tab7'!$A$14:$IV$14,'[32]IDA-tab7'!$A$18:$IV$18</definedName>
    <definedName name="Z_1A8C061C_2301_11D3_BFD1_000039E37209_.wvu.Cols" hidden="1">'[32]IDA-tab7'!$K$1:$T$65536,'[32]IDA-tab7'!$V$1:$AE$65536,'[32]IDA-tab7'!$AG$1:$AP$65536</definedName>
    <definedName name="Z_1A8C061C_2301_11D3_BFD1_000039E37209_.wvu.Rows" hidden="1">'[32]IDA-tab7'!$A$10:$IV$11,'[32]IDA-tab7'!$A$14:$IV$14,'[32]IDA-tab7'!$A$18:$IV$18</definedName>
    <definedName name="Z_1A8C061E_2301_11D3_BFD1_000039E37209_.wvu.Cols" hidden="1">'[32]IDA-tab7'!$K$1:$T$65536,'[32]IDA-tab7'!$V$1:$AE$65536,'[32]IDA-tab7'!$AG$1:$AP$65536</definedName>
    <definedName name="Z_1A8C061E_2301_11D3_BFD1_000039E37209_.wvu.Rows" hidden="1">'[32]IDA-tab7'!$A$10:$IV$11,'[32]IDA-tab7'!$A$14:$IV$14,'[32]IDA-tab7'!$A$18:$IV$18</definedName>
    <definedName name="Z_1A8C061F_2301_11D3_BFD1_000039E37209_.wvu.Cols" hidden="1">'[32]IDA-tab7'!$K$1:$T$65536,'[32]IDA-tab7'!$V$1:$AE$65536,'[32]IDA-tab7'!$AG$1:$AP$65536</definedName>
    <definedName name="Z_1A8C061F_2301_11D3_BFD1_000039E37209_.wvu.Rows" hidden="1">'[32]IDA-tab7'!$A$10:$IV$11,'[32]IDA-tab7'!$A$14:$IV$14,'[32]IDA-tab7'!$A$18:$IV$18</definedName>
    <definedName name="Z_65976840_70A2_11D2_BFD1_C1F7123CE332_.wvu.PrintTitles" hidden="1">[31]SUMMARY!$B$1:$D$65536,[31]SUMMARY!$A$3:$IV$5</definedName>
    <definedName name="Z_B424DD41_AAD0_11D2_BFD1_00A02466506E_.wvu.PrintTitles" hidden="1">[31]SUMMARY!$B$1:$D$65536,[31]SUMMARY!$A$3:$IV$5</definedName>
    <definedName name="Z_BC2BFA12_1C91_11D2_BFD2_00A02466506E_.wvu.PrintTitles" hidden="1">[31]SUMMARY!$B$1:$D$65536,[31]SUMMARY!$A$3:$IV$5</definedName>
    <definedName name="Z_E6B74681_BCE1_11D2_BFD1_00A02466506E_.wvu.PrintTitles" hidden="1">[31]SUMMARY!$B$1:$D$65536,[31]SUMMARY!$A$3:$IV$5</definedName>
  </definedNames>
  <calcPr calcId="191029"/>
  <extLst>
    <ext xmlns:xcalcf="http://schemas.microsoft.com/office/spreadsheetml/2018/calcfeatures" uri="{B58B0392-4F1F-4190-BB64-5DF3571DCE5F}">
      <xcalcf:calcFeatures>
        <xcalcf:feature name="microsoft.com:RD"/>
      </xcalcf:calcFeatures>
    </ext>
  </extLst>
</workbook>
</file>

<file path=xl/calcChain.xml><?xml version="1.0" encoding="utf-8"?>
<calcChain xmlns="http://schemas.openxmlformats.org/spreadsheetml/2006/main">
  <c r="B14" i="73" l="1"/>
  <c r="B22" i="73" l="1"/>
  <c r="B21" i="73" l="1"/>
  <c r="B18" i="73" l="1"/>
  <c r="B17" i="73" l="1"/>
  <c r="B15" i="73" l="1"/>
  <c r="B20" i="73" l="1"/>
  <c r="B19" i="73"/>
  <c r="B16" i="73"/>
  <c r="B9" i="73" l="1"/>
</calcChain>
</file>

<file path=xl/sharedStrings.xml><?xml version="1.0" encoding="utf-8"?>
<sst xmlns="http://schemas.openxmlformats.org/spreadsheetml/2006/main" count="322" uniqueCount="165">
  <si>
    <t>International Monetary Fund</t>
  </si>
  <si>
    <t>Germany</t>
  </si>
  <si>
    <t>Japan</t>
  </si>
  <si>
    <t>United Kingdom</t>
  </si>
  <si>
    <t>Table of Contents</t>
  </si>
  <si>
    <t>Figures</t>
  </si>
  <si>
    <t>World Economic Outlook</t>
  </si>
  <si>
    <t xml:space="preserve"> </t>
  </si>
  <si>
    <r>
      <rPr>
        <u/>
        <sz val="11"/>
        <rFont val="Calibri"/>
        <family val="2"/>
        <scheme val="minor"/>
      </rPr>
      <t>Disclaimer:</t>
    </r>
    <r>
      <rPr>
        <sz val="11"/>
        <rFont val="Calibri"/>
        <family val="2"/>
        <scheme val="minor"/>
      </rPr>
      <t xml:space="preserve"> Should there be any discrepancies with the print version, the latter represents the official version.</t>
    </r>
  </si>
  <si>
    <t>Global Financial Stability Report</t>
  </si>
  <si>
    <t>October 2019</t>
  </si>
  <si>
    <t xml:space="preserve">This datafile includes the figures and underlying data from the Chapter 5 of the October 2019 Global Financial Stability Report. When using the data, please refer to the </t>
  </si>
  <si>
    <t>IMF, Global Financial Stability Report, October 2019.</t>
  </si>
  <si>
    <t>France</t>
  </si>
  <si>
    <t xml:space="preserve">     (Percent)</t>
  </si>
  <si>
    <t>Figure 2.1. Corporate Performance and Outlook</t>
  </si>
  <si>
    <t>1. Global Large Firms: 2019 Sales</t>
  </si>
  <si>
    <t xml:space="preserve">     (Index, blended actual and forecast sales, April 1, 2019 = 100)</t>
  </si>
  <si>
    <t>2. US Business Conditions Survey: Net Share of Respondents</t>
  </si>
  <si>
    <t xml:space="preserve">    Reporting Rising Labor and Input Costs and Prices Charged </t>
  </si>
  <si>
    <t xml:space="preserve">    (Four-quarter moving average, percent)</t>
  </si>
  <si>
    <t>3. Global Large Firms: 2020 Earnings per Share Estimates</t>
  </si>
  <si>
    <t xml:space="preserve">     (Index, April 1, 2019 = 100)</t>
  </si>
  <si>
    <t>4. Global Large Firms: Dispersion in Earnings Forecasts</t>
  </si>
  <si>
    <t xml:space="preserve">     (12-months forward; April 1, 2019 = 100)</t>
  </si>
  <si>
    <t>Figure 2.2. US Dollar Funding Fragility of Non-US Banks</t>
  </si>
  <si>
    <t>1. Corporate Bond Spread Misalignments</t>
  </si>
  <si>
    <t>2. Cumulative Fund Flows to US Corporate Bond and Loan Mutual Funds</t>
  </si>
  <si>
    <t xml:space="preserve">    and Exchange-Traded Funds</t>
  </si>
  <si>
    <t xml:space="preserve">    (Percent of assets under management)</t>
  </si>
  <si>
    <t>3. US Bank Lending Standards</t>
  </si>
  <si>
    <t xml:space="preserve">    (Survey net balances, percent of responses)</t>
  </si>
  <si>
    <t>4. Euro Area Bank Lending Standards</t>
  </si>
  <si>
    <t xml:space="preserve">    (Survey net balances, percent of responses)                                                                      </t>
  </si>
  <si>
    <t>5. Gross Issuance of Corporate Bonds, Syndicated Loans, and Equities</t>
  </si>
  <si>
    <t xml:space="preserve">    (Trillions of US dollars)</t>
  </si>
  <si>
    <t xml:space="preserve">    (Percent, growth from 2018:Q1 to 2019:Q1)</t>
  </si>
  <si>
    <t>6. Corporate Debt Growth, Contributions from Bonds and Loans, and GDP Growth</t>
  </si>
  <si>
    <t xml:space="preserve">Figure 2.3. Financial Risk Taking </t>
  </si>
  <si>
    <t xml:space="preserve">1. S&amp;P 500 Nonfinancial Firms: Payouts </t>
  </si>
  <si>
    <t xml:space="preserve">    (Percent of total assets and of own debt, annualized)</t>
  </si>
  <si>
    <t xml:space="preserve">3. Global Mergers and Acquisitions Deals </t>
  </si>
  <si>
    <t xml:space="preserve">    (Billions of US dollars)</t>
  </si>
  <si>
    <t xml:space="preserve">    (Percent of total debt, annualized)</t>
  </si>
  <si>
    <t>4. S&amp;P 500 Nonfinancial Firms: Increases in Goodwill and Other Intangibles</t>
  </si>
  <si>
    <t>Figure 2.4. Riskiness of Global Lending</t>
  </si>
  <si>
    <t>1. Riskiness of Credit Allocation</t>
  </si>
  <si>
    <t xml:space="preserve">    (Based on debt overhang; z-score during 1995–2018)</t>
  </si>
  <si>
    <t>Figure 2.5. Corporate Fundamental: of Large Firms and SMEs: 2009 versus 2019</t>
  </si>
  <si>
    <t>1. Nonfinancial Firms: Profitability</t>
  </si>
  <si>
    <t xml:space="preserve">    (EBIT to assets, aggregate)</t>
  </si>
  <si>
    <t>2. Nonfinancial Firms: Effective Interest Rate on Debt</t>
  </si>
  <si>
    <t xml:space="preserve">    (Interest to debt, aggregate)</t>
  </si>
  <si>
    <t>3. Nonfinancial Firms: Debt-to-Asset Ratios</t>
  </si>
  <si>
    <t xml:space="preserve">    (Percent, aggregate)</t>
  </si>
  <si>
    <t>4. Nonfinancial Firms: Debt at Firms with EBIT-to-Interest Ratios Below 1</t>
  </si>
  <si>
    <t xml:space="preserve">    (Percent of total corporate debt)</t>
  </si>
  <si>
    <t>Figure 2.6. Speculative-Grade Debt and Debt-at-Risk in the Overall Corporate</t>
  </si>
  <si>
    <t>1. Nonfinancial Firms: Speculative Grade Debt and Debt-at-Risk (ICR&lt;1)</t>
  </si>
  <si>
    <t>2. Nonfinancial Firms: Speculative Grade Debt and Debt-at-Risk (ICR&lt;1)</t>
  </si>
  <si>
    <t>Figure 2.7. Corporate Bond Spreads: The Adverse Scenario</t>
  </si>
  <si>
    <t>Corporate Bond Spread Scenario: United States and Euro Area</t>
  </si>
  <si>
    <t>(Cumulative changes in spreads, basis points)</t>
  </si>
  <si>
    <t xml:space="preserve">Figure 2.8. Corporate Debt-at-Risk: The Adverse Scenario </t>
  </si>
  <si>
    <t>1. Nonfinancial Firms: Debt-at-Risk (ICR&lt;1)</t>
  </si>
  <si>
    <t>2. Nonfinancial Firms: Debt-at-Risk (ICR&lt;1)</t>
  </si>
  <si>
    <t>3. Nonfinancial Firms: Speculative Grade Debt and Debt-at-Risk (ICR&lt;1)</t>
  </si>
  <si>
    <t xml:space="preserve">    (Debt at firms with speculative-grade credit quality and with EBIT-to-interest ratios below 1, in percent of GDP)</t>
  </si>
  <si>
    <t>Figure 2.9. Shifts in the Provision of Corporate Credit and the Investor Base</t>
  </si>
  <si>
    <t>1. Composition of Corporate Credit as of 2018</t>
  </si>
  <si>
    <t xml:space="preserve">2. US Corporate Bond Ownership                </t>
  </si>
  <si>
    <t>3. US Corporate Bond Fund Ownership</t>
  </si>
  <si>
    <t xml:space="preserve">     (Trillions of US dollars)</t>
  </si>
  <si>
    <t>Italy</t>
  </si>
  <si>
    <t>Spain</t>
  </si>
  <si>
    <t>China</t>
  </si>
  <si>
    <t>United States</t>
  </si>
  <si>
    <t>US S&amp;P 500</t>
  </si>
  <si>
    <t>STOXX Europe 600</t>
  </si>
  <si>
    <t>Japanese Topix</t>
  </si>
  <si>
    <t>MSCI China</t>
  </si>
  <si>
    <t>Japanese TOPIX</t>
  </si>
  <si>
    <t>US Russell 2000</t>
  </si>
  <si>
    <t>German DAX</t>
  </si>
  <si>
    <t>UK FTSE 250</t>
  </si>
  <si>
    <t>Materials costs</t>
  </si>
  <si>
    <t>Prices charged</t>
  </si>
  <si>
    <t>Wages</t>
  </si>
  <si>
    <t xml:space="preserve">    (Misalignments in basis points scaled by standard deviations of spread change)</t>
  </si>
  <si>
    <t>US IG</t>
  </si>
  <si>
    <t>US HY</t>
  </si>
  <si>
    <t>Euro IG</t>
  </si>
  <si>
    <t>Euro HY</t>
  </si>
  <si>
    <t>US bank loans</t>
  </si>
  <si>
    <t>US high-yield bonds</t>
  </si>
  <si>
    <t>US investment-grade bonds</t>
  </si>
  <si>
    <t>Large firms</t>
  </si>
  <si>
    <t>Small firms</t>
  </si>
  <si>
    <t>2017 Q1</t>
  </si>
  <si>
    <t>2017 Q2</t>
  </si>
  <si>
    <t>2017 Q3</t>
  </si>
  <si>
    <t>2017 Q4</t>
  </si>
  <si>
    <t>2018 Q1</t>
  </si>
  <si>
    <t>2018 Q2</t>
  </si>
  <si>
    <t>2018 Q3</t>
  </si>
  <si>
    <t>2018 Q4</t>
  </si>
  <si>
    <t>2019 Q1</t>
  </si>
  <si>
    <t>2019 Q2</t>
  </si>
  <si>
    <t>Syndicated loans</t>
  </si>
  <si>
    <t>Bonds</t>
  </si>
  <si>
    <t>Equities</t>
  </si>
  <si>
    <t>Funded by earnings, percent of assets, all firms</t>
  </si>
  <si>
    <t>Funded by debt with low leverage, percent of assets, all firms</t>
  </si>
  <si>
    <t>Funded by debt with high leverage, percent of assets, all firms</t>
  </si>
  <si>
    <t>Funded by debt with high leverage, percent of own debt</t>
  </si>
  <si>
    <t>Goodwill</t>
  </si>
  <si>
    <t>Intangibles</t>
  </si>
  <si>
    <t xml:space="preserve">United States                           </t>
  </si>
  <si>
    <t>Europe</t>
  </si>
  <si>
    <t xml:space="preserve">Japan                                   </t>
  </si>
  <si>
    <t xml:space="preserve">China                                   </t>
  </si>
  <si>
    <t>Euro area</t>
  </si>
  <si>
    <t>Speculative-grade debt</t>
  </si>
  <si>
    <t>Debt-at-risk (ICR &lt;1)</t>
  </si>
  <si>
    <t>Forecast</t>
  </si>
  <si>
    <t>Historical</t>
  </si>
  <si>
    <t>5th quintile</t>
  </si>
  <si>
    <t>4th quintile</t>
  </si>
  <si>
    <t>3rd quintile</t>
  </si>
  <si>
    <t>2nd quintile</t>
  </si>
  <si>
    <t>1st quintile</t>
  </si>
  <si>
    <t>SMEs</t>
  </si>
  <si>
    <t>Economic fundamentals</t>
  </si>
  <si>
    <t>Economic uncertainty</t>
  </si>
  <si>
    <t>Disappearance of misalignment</t>
  </si>
  <si>
    <t>IG Bonds - Rated A and above</t>
  </si>
  <si>
    <t>IG Bonds - BBB</t>
  </si>
  <si>
    <t>Other loans</t>
  </si>
  <si>
    <t>HY bonds</t>
  </si>
  <si>
    <t>Bank loans</t>
  </si>
  <si>
    <t>Institutional leveraged loans</t>
  </si>
  <si>
    <t>Private-direct middle market loans</t>
  </si>
  <si>
    <t>Money market funds</t>
  </si>
  <si>
    <t>Mutual funds</t>
  </si>
  <si>
    <t>ETFs</t>
  </si>
  <si>
    <t>Non-US investors</t>
  </si>
  <si>
    <t>Others</t>
  </si>
  <si>
    <t>Financial institutions</t>
  </si>
  <si>
    <t>Pension funds</t>
  </si>
  <si>
    <t>Broker-dealers</t>
  </si>
  <si>
    <t>Mutual funds and ETFs</t>
  </si>
  <si>
    <t>Insurance</t>
  </si>
  <si>
    <t>Households and other</t>
  </si>
  <si>
    <t xml:space="preserve">China </t>
  </si>
  <si>
    <t>2019E</t>
  </si>
  <si>
    <t xml:space="preserve">     (Percent of total corporate debt)</t>
  </si>
  <si>
    <t>Euro area IG</t>
  </si>
  <si>
    <t>Euro area HY</t>
  </si>
  <si>
    <t>Debt-at-risk (ICR&lt;1)</t>
  </si>
  <si>
    <t>(Percent)</t>
  </si>
  <si>
    <t>Contribution of bonds</t>
  </si>
  <si>
    <t>Contribution of loans</t>
  </si>
  <si>
    <t>Corporate debt growth</t>
  </si>
  <si>
    <t>GDP growth</t>
  </si>
  <si>
    <t>Chapter 2. Global Corporate Vulnerabilties: Riskier Busines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6" formatCode="&quot;$&quot;#,##0_);[Red]\(&quot;$&quot;#,##0\)"/>
    <numFmt numFmtId="164" formatCode="_-[$€-2]* #,##0.00_-;\-[$€-2]* #,##0.00_-;_-[$€-2]* &quot;-&quot;??_-"/>
    <numFmt numFmtId="165" formatCode="0.0%"/>
    <numFmt numFmtId="166" formatCode="[$-409]mmmm\ d\,\ yyyy;@"/>
    <numFmt numFmtId="167" formatCode="mm/dd/yyyy"/>
    <numFmt numFmtId="168" formatCode="0.000"/>
    <numFmt numFmtId="169" formatCode="0.00000"/>
    <numFmt numFmtId="170" formatCode="0.000000"/>
    <numFmt numFmtId="171" formatCode="0.0"/>
  </numFmts>
  <fonts count="58">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name val="Arial"/>
      <family val="2"/>
    </font>
    <font>
      <sz val="11"/>
      <name val="Times New Roman"/>
      <family val="1"/>
    </font>
    <font>
      <u/>
      <sz val="11"/>
      <color theme="10"/>
      <name val="Calibri"/>
      <family val="2"/>
    </font>
    <font>
      <u/>
      <sz val="11"/>
      <color theme="10"/>
      <name val="Times New Roman"/>
      <family val="1"/>
    </font>
    <font>
      <sz val="10"/>
      <name val="Courier"/>
      <family val="3"/>
    </font>
    <font>
      <sz val="10"/>
      <name val="MS Sans Serif"/>
      <family val="2"/>
    </font>
    <font>
      <sz val="12"/>
      <name val="Arial"/>
      <family val="2"/>
    </font>
    <font>
      <sz val="10"/>
      <name val="Arial Cyr"/>
      <family val="2"/>
    </font>
    <font>
      <sz val="10"/>
      <color indexed="8"/>
      <name val="Times New Roman"/>
      <family val="1"/>
    </font>
    <font>
      <i/>
      <sz val="8"/>
      <name val="Times New Roman"/>
      <family val="1"/>
    </font>
    <font>
      <sz val="10"/>
      <color indexed="62"/>
      <name val="Arial Cyr"/>
      <family val="2"/>
      <charset val="204"/>
    </font>
    <font>
      <sz val="10"/>
      <color theme="1"/>
      <name val="Calibri"/>
      <family val="2"/>
      <scheme val="minor"/>
    </font>
    <font>
      <sz val="11"/>
      <name val="Calibri"/>
      <family val="2"/>
    </font>
    <font>
      <u/>
      <sz val="10"/>
      <color theme="10"/>
      <name val="Arial"/>
      <family val="2"/>
    </font>
    <font>
      <sz val="10"/>
      <name val="Times New Roman"/>
      <family val="1"/>
    </font>
    <font>
      <sz val="12"/>
      <color theme="1"/>
      <name val="Calibri"/>
      <family val="2"/>
      <scheme val="minor"/>
    </font>
    <font>
      <sz val="12"/>
      <color rgb="FF2C2825"/>
      <name val="Arial"/>
      <family val="2"/>
    </font>
    <font>
      <b/>
      <sz val="11"/>
      <name val="Calibri"/>
      <family val="2"/>
      <scheme val="minor"/>
    </font>
    <font>
      <sz val="11"/>
      <name val="Calibri"/>
      <family val="2"/>
      <scheme val="minor"/>
    </font>
    <font>
      <u/>
      <sz val="11"/>
      <name val="Calibri"/>
      <family val="2"/>
      <scheme val="minor"/>
    </font>
    <font>
      <u/>
      <sz val="11"/>
      <color theme="10"/>
      <name val="Calibri"/>
      <family val="2"/>
      <scheme val="minor"/>
    </font>
    <font>
      <sz val="12"/>
      <name val="Calibri"/>
      <family val="2"/>
      <scheme val="minor"/>
    </font>
    <font>
      <b/>
      <sz val="12"/>
      <name val="Calibri"/>
      <family val="2"/>
      <scheme val="minor"/>
    </font>
    <font>
      <u/>
      <sz val="12"/>
      <color theme="10"/>
      <name val="Calibri"/>
      <family val="2"/>
      <scheme val="minor"/>
    </font>
    <font>
      <b/>
      <sz val="11"/>
      <color theme="1"/>
      <name val="Calibri"/>
      <family val="2"/>
      <scheme val="minor"/>
    </font>
    <font>
      <b/>
      <i/>
      <sz val="11"/>
      <color rgb="FF0070C0"/>
      <name val="Calibri"/>
      <family val="2"/>
      <scheme val="minor"/>
    </font>
    <font>
      <i/>
      <sz val="11"/>
      <color theme="1"/>
      <name val="Calibri"/>
      <family val="2"/>
      <scheme val="minor"/>
    </font>
    <font>
      <sz val="11"/>
      <color rgb="FF000000"/>
      <name val="Calibri"/>
      <family val="2"/>
      <scheme val="minor"/>
    </font>
    <font>
      <sz val="11"/>
      <color rgb="FF000000"/>
      <name val="Calibri"/>
      <family val="2"/>
    </font>
    <font>
      <b/>
      <sz val="11"/>
      <color rgb="FF4F7729"/>
      <name val="Calibri"/>
      <family val="2"/>
      <scheme val="minor"/>
    </font>
    <font>
      <b/>
      <sz val="11"/>
      <color rgb="FF000000"/>
      <name val="Calibri"/>
      <family val="2"/>
      <scheme val="minor"/>
    </font>
    <font>
      <i/>
      <sz val="11"/>
      <color rgb="FF548235"/>
      <name val="Calibri"/>
      <family val="2"/>
      <scheme val="minor"/>
    </font>
    <font>
      <b/>
      <sz val="8"/>
      <color rgb="FF000000"/>
      <name val="Arial Narrow"/>
      <family val="2"/>
    </font>
    <font>
      <i/>
      <sz val="11"/>
      <color rgb="FF4F7729"/>
      <name val="Calibri"/>
      <family val="2"/>
      <scheme val="minor"/>
    </font>
    <font>
      <b/>
      <sz val="10"/>
      <color theme="1"/>
      <name val="Arial"/>
      <family val="2"/>
    </font>
    <font>
      <b/>
      <sz val="10"/>
      <color theme="1"/>
      <name val="Calibri"/>
      <family val="2"/>
      <scheme val="minor"/>
    </font>
    <font>
      <b/>
      <sz val="8"/>
      <color rgb="FF000000"/>
      <name val="Calibri"/>
      <family val="2"/>
      <scheme val="minor"/>
    </font>
    <font>
      <sz val="11"/>
      <color rgb="FF4F7729"/>
      <name val="Calibri"/>
      <family val="2"/>
      <scheme val="minor"/>
    </font>
    <font>
      <i/>
      <sz val="11"/>
      <color rgb="FF0070C0"/>
      <name val="Calibri"/>
      <family val="2"/>
      <scheme val="minor"/>
    </font>
  </fonts>
  <fills count="9">
    <fill>
      <patternFill patternType="none"/>
    </fill>
    <fill>
      <patternFill patternType="gray125"/>
    </fill>
    <fill>
      <patternFill patternType="solid">
        <fgColor indexed="22"/>
        <bgColor indexed="64"/>
      </patternFill>
    </fill>
    <fill>
      <patternFill patternType="solid">
        <fgColor indexed="43"/>
      </patternFill>
    </fill>
    <fill>
      <patternFill patternType="solid">
        <fgColor theme="0"/>
        <bgColor indexed="64"/>
      </patternFill>
    </fill>
    <fill>
      <patternFill patternType="solid">
        <fgColor theme="8" tint="0.59999389629810485"/>
        <bgColor indexed="64"/>
      </patternFill>
    </fill>
    <fill>
      <patternFill patternType="solid">
        <fgColor theme="0" tint="-0.249977111117893"/>
        <bgColor indexed="64"/>
      </patternFill>
    </fill>
    <fill>
      <patternFill patternType="solid">
        <fgColor theme="9" tint="0.59999389629810485"/>
        <bgColor indexed="64"/>
      </patternFill>
    </fill>
    <fill>
      <patternFill patternType="solid">
        <fgColor theme="9" tint="-0.249977111117893"/>
        <bgColor indexed="64"/>
      </patternFill>
    </fill>
  </fills>
  <borders count="12">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23"/>
      </left>
      <right style="thin">
        <color indexed="23"/>
      </right>
      <top style="thin">
        <color indexed="23"/>
      </top>
      <bottom style="thin">
        <color indexed="23"/>
      </bottom>
      <diagonal/>
    </border>
    <border>
      <left/>
      <right/>
      <top/>
      <bottom style="thin">
        <color indexed="8"/>
      </bottom>
      <diagonal/>
    </border>
    <border>
      <left/>
      <right style="medium">
        <color auto="1"/>
      </right>
      <top/>
      <bottom/>
      <diagonal/>
    </border>
  </borders>
  <cellStyleXfs count="100">
    <xf numFmtId="0" fontId="0" fillId="0" borderId="0"/>
    <xf numFmtId="0" fontId="19" fillId="0" borderId="0"/>
    <xf numFmtId="0" fontId="21" fillId="0" borderId="0" applyNumberFormat="0" applyFill="0" applyBorder="0" applyAlignment="0" applyProtection="0">
      <alignment vertical="top"/>
      <protection locked="0"/>
    </xf>
    <xf numFmtId="14" fontId="23" fillId="0" borderId="0" applyProtection="0">
      <alignment vertical="center"/>
    </xf>
    <xf numFmtId="6" fontId="24" fillId="0" borderId="0" applyFont="0" applyFill="0" applyBorder="0" applyAlignment="0" applyProtection="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25"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25"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26" fillId="0" borderId="0"/>
    <xf numFmtId="39" fontId="23" fillId="0" borderId="0"/>
    <xf numFmtId="164" fontId="27" fillId="0" borderId="10">
      <alignment horizontal="centerContinuous"/>
    </xf>
    <xf numFmtId="165" fontId="28" fillId="0" borderId="10"/>
    <xf numFmtId="0" fontId="29" fillId="3" borderId="9" applyNumberFormat="0" applyAlignment="0" applyProtection="0"/>
    <xf numFmtId="0" fontId="17" fillId="0" borderId="0"/>
    <xf numFmtId="0" fontId="19" fillId="0" borderId="0"/>
    <xf numFmtId="0" fontId="16" fillId="0" borderId="0"/>
    <xf numFmtId="0" fontId="32" fillId="0" borderId="0" applyNumberFormat="0" applyFill="0" applyBorder="0" applyAlignment="0" applyProtection="0"/>
    <xf numFmtId="0" fontId="15" fillId="0" borderId="0"/>
    <xf numFmtId="0" fontId="33" fillId="0" borderId="0"/>
    <xf numFmtId="0" fontId="33" fillId="0" borderId="0"/>
    <xf numFmtId="0" fontId="18" fillId="0" borderId="0"/>
    <xf numFmtId="0" fontId="14" fillId="0" borderId="0"/>
    <xf numFmtId="0" fontId="13" fillId="0" borderId="0"/>
    <xf numFmtId="0" fontId="12" fillId="0" borderId="0"/>
    <xf numFmtId="0" fontId="34" fillId="0" borderId="0"/>
    <xf numFmtId="0" fontId="19" fillId="0" borderId="0"/>
    <xf numFmtId="0" fontId="31" fillId="0" borderId="0"/>
    <xf numFmtId="0" fontId="19" fillId="0" borderId="0"/>
    <xf numFmtId="9" fontId="12" fillId="0" borderId="0" applyFont="0" applyFill="0" applyBorder="0" applyAlignment="0" applyProtection="0"/>
  </cellStyleXfs>
  <cellXfs count="223">
    <xf numFmtId="0" fontId="0" fillId="0" borderId="0" xfId="0"/>
    <xf numFmtId="0" fontId="20" fillId="2" borderId="0" xfId="1" applyFont="1" applyFill="1"/>
    <xf numFmtId="0" fontId="20" fillId="2" borderId="0" xfId="1" applyFont="1" applyFill="1" applyAlignment="1">
      <alignment vertical="top"/>
    </xf>
    <xf numFmtId="0" fontId="30" fillId="4" borderId="0" xfId="0" applyFont="1" applyFill="1"/>
    <xf numFmtId="0" fontId="0" fillId="0" borderId="0" xfId="0"/>
    <xf numFmtId="0" fontId="0" fillId="4" borderId="0" xfId="0" applyFill="1"/>
    <xf numFmtId="0" fontId="20" fillId="6" borderId="0" xfId="1" applyFont="1" applyFill="1"/>
    <xf numFmtId="0" fontId="35" fillId="6" borderId="0" xfId="0" applyFont="1" applyFill="1"/>
    <xf numFmtId="0" fontId="30" fillId="0" borderId="0" xfId="0" applyFont="1"/>
    <xf numFmtId="0" fontId="40" fillId="5" borderId="1" xfId="1" applyFont="1" applyFill="1" applyBorder="1" applyAlignment="1">
      <alignment vertical="top"/>
    </xf>
    <xf numFmtId="0" fontId="40" fillId="5" borderId="2" xfId="1" applyFont="1" applyFill="1" applyBorder="1" applyAlignment="1">
      <alignment vertical="top"/>
    </xf>
    <xf numFmtId="0" fontId="40" fillId="5" borderId="3" xfId="1" applyFont="1" applyFill="1" applyBorder="1" applyAlignment="1">
      <alignment vertical="top"/>
    </xf>
    <xf numFmtId="0" fontId="40" fillId="5" borderId="4" xfId="1" applyFont="1" applyFill="1" applyBorder="1" applyAlignment="1">
      <alignment vertical="top"/>
    </xf>
    <xf numFmtId="0" fontId="40" fillId="5" borderId="0" xfId="1" applyFont="1" applyFill="1" applyBorder="1" applyAlignment="1">
      <alignment vertical="top"/>
    </xf>
    <xf numFmtId="0" fontId="40" fillId="5" borderId="11" xfId="1" applyFont="1" applyFill="1" applyBorder="1" applyAlignment="1">
      <alignment vertical="top"/>
    </xf>
    <xf numFmtId="0" fontId="40" fillId="5" borderId="4" xfId="1" applyFont="1" applyFill="1" applyBorder="1" applyAlignment="1">
      <alignment horizontal="centerContinuous" vertical="top"/>
    </xf>
    <xf numFmtId="0" fontId="40" fillId="5" borderId="0" xfId="1" applyFont="1" applyFill="1" applyBorder="1" applyAlignment="1">
      <alignment horizontal="centerContinuous" vertical="top"/>
    </xf>
    <xf numFmtId="0" fontId="40" fillId="5" borderId="11" xfId="1" applyFont="1" applyFill="1" applyBorder="1" applyAlignment="1">
      <alignment horizontal="centerContinuous" vertical="top"/>
    </xf>
    <xf numFmtId="0" fontId="41" fillId="5" borderId="4" xfId="1" applyFont="1" applyFill="1" applyBorder="1" applyAlignment="1">
      <alignment vertical="top"/>
    </xf>
    <xf numFmtId="0" fontId="41" fillId="5" borderId="0" xfId="1" applyFont="1" applyFill="1" applyBorder="1" applyAlignment="1">
      <alignment vertical="top"/>
    </xf>
    <xf numFmtId="0" fontId="41" fillId="5" borderId="11" xfId="1" applyFont="1" applyFill="1" applyBorder="1" applyAlignment="1">
      <alignment vertical="top"/>
    </xf>
    <xf numFmtId="0" fontId="42" fillId="5" borderId="4" xfId="2" applyFont="1" applyFill="1" applyBorder="1" applyAlignment="1" applyProtection="1">
      <alignment vertical="top"/>
    </xf>
    <xf numFmtId="0" fontId="34" fillId="5" borderId="0" xfId="0" applyFont="1" applyFill="1" applyBorder="1" applyAlignment="1"/>
    <xf numFmtId="0" fontId="34" fillId="5" borderId="11" xfId="0" applyFont="1" applyFill="1" applyBorder="1" applyAlignment="1"/>
    <xf numFmtId="0" fontId="42" fillId="5" borderId="6" xfId="2" applyFont="1" applyFill="1" applyBorder="1" applyAlignment="1" applyProtection="1">
      <alignment horizontal="left" vertical="top" wrapText="1"/>
    </xf>
    <xf numFmtId="0" fontId="42" fillId="5" borderId="7" xfId="2" applyFont="1" applyFill="1" applyBorder="1" applyAlignment="1" applyProtection="1">
      <alignment horizontal="left" vertical="top" wrapText="1"/>
    </xf>
    <xf numFmtId="0" fontId="42" fillId="5" borderId="8" xfId="2" applyFont="1" applyFill="1" applyBorder="1" applyAlignment="1" applyProtection="1">
      <alignment horizontal="left" vertical="top" wrapText="1"/>
    </xf>
    <xf numFmtId="0" fontId="11" fillId="0" borderId="0" xfId="0" applyFont="1"/>
    <xf numFmtId="0" fontId="44" fillId="0" borderId="0" xfId="0" applyFont="1"/>
    <xf numFmtId="0" fontId="43" fillId="0" borderId="0" xfId="0" applyFont="1"/>
    <xf numFmtId="0" fontId="45" fillId="0" borderId="0" xfId="0" applyFont="1"/>
    <xf numFmtId="0" fontId="11" fillId="4" borderId="0" xfId="0" applyFont="1" applyFill="1"/>
    <xf numFmtId="0" fontId="44" fillId="4" borderId="0" xfId="0" applyFont="1" applyFill="1"/>
    <xf numFmtId="0" fontId="43" fillId="4" borderId="0" xfId="0" applyFont="1" applyFill="1"/>
    <xf numFmtId="0" fontId="45" fillId="4" borderId="0" xfId="0" applyFont="1" applyFill="1"/>
    <xf numFmtId="0" fontId="46" fillId="4" borderId="0" xfId="0" applyFont="1" applyFill="1" applyAlignment="1">
      <alignment horizontal="right" vertical="top"/>
    </xf>
    <xf numFmtId="0" fontId="46" fillId="4" borderId="0" xfId="0" applyFont="1" applyFill="1" applyAlignment="1">
      <alignment horizontal="left" vertical="top"/>
    </xf>
    <xf numFmtId="0" fontId="10" fillId="0" borderId="0" xfId="0" applyFont="1"/>
    <xf numFmtId="2" fontId="11" fillId="0" borderId="0" xfId="0" applyNumberFormat="1" applyFont="1"/>
    <xf numFmtId="0" fontId="47" fillId="0" borderId="0" xfId="0" applyFont="1" applyAlignment="1">
      <alignment horizontal="left"/>
    </xf>
    <xf numFmtId="0" fontId="10" fillId="4" borderId="0" xfId="0" applyFont="1" applyFill="1"/>
    <xf numFmtId="167" fontId="46" fillId="0" borderId="0" xfId="0" applyNumberFormat="1" applyFont="1" applyAlignment="1">
      <alignment horizontal="right" vertical="top"/>
    </xf>
    <xf numFmtId="0" fontId="43" fillId="0" borderId="0" xfId="0" applyFont="1" applyAlignment="1"/>
    <xf numFmtId="168" fontId="11" fillId="4" borderId="0" xfId="0" applyNumberFormat="1" applyFont="1" applyFill="1"/>
    <xf numFmtId="0" fontId="9" fillId="0" borderId="0" xfId="0" applyFont="1"/>
    <xf numFmtId="0" fontId="8" fillId="0" borderId="0" xfId="0" applyFont="1"/>
    <xf numFmtId="169" fontId="11" fillId="0" borderId="0" xfId="0" applyNumberFormat="1" applyFont="1"/>
    <xf numFmtId="170" fontId="11" fillId="0" borderId="0" xfId="0" applyNumberFormat="1" applyFont="1"/>
    <xf numFmtId="167" fontId="8" fillId="0" borderId="0" xfId="0" applyNumberFormat="1" applyFont="1"/>
    <xf numFmtId="0" fontId="7" fillId="0" borderId="0" xfId="0" applyFont="1"/>
    <xf numFmtId="0" fontId="7" fillId="4" borderId="0" xfId="0" applyFont="1" applyFill="1"/>
    <xf numFmtId="2" fontId="11" fillId="4" borderId="0" xfId="0" applyNumberFormat="1" applyFont="1" applyFill="1"/>
    <xf numFmtId="166" fontId="37" fillId="7" borderId="1" xfId="1" applyNumberFormat="1" applyFont="1" applyFill="1" applyBorder="1" applyAlignment="1"/>
    <xf numFmtId="166" fontId="37" fillId="7" borderId="2" xfId="1" applyNumberFormat="1" applyFont="1" applyFill="1" applyBorder="1" applyAlignment="1"/>
    <xf numFmtId="0" fontId="20" fillId="7" borderId="2" xfId="1" applyFont="1" applyFill="1" applyBorder="1"/>
    <xf numFmtId="0" fontId="20" fillId="7" borderId="4" xfId="1" applyFont="1" applyFill="1" applyBorder="1"/>
    <xf numFmtId="0" fontId="20" fillId="7" borderId="0" xfId="1" applyFont="1" applyFill="1" applyBorder="1"/>
    <xf numFmtId="0" fontId="20" fillId="7" borderId="5" xfId="1" applyFont="1" applyFill="1" applyBorder="1"/>
    <xf numFmtId="0" fontId="20" fillId="7" borderId="4" xfId="1" applyFont="1" applyFill="1" applyBorder="1" applyAlignment="1">
      <alignment horizontal="centerContinuous"/>
    </xf>
    <xf numFmtId="0" fontId="20" fillId="7" borderId="0" xfId="1" applyFont="1" applyFill="1" applyBorder="1" applyAlignment="1">
      <alignment horizontal="centerContinuous"/>
    </xf>
    <xf numFmtId="0" fontId="20" fillId="7" borderId="0" xfId="1" applyFont="1" applyFill="1"/>
    <xf numFmtId="0" fontId="37" fillId="7" borderId="4" xfId="1" applyFont="1" applyFill="1" applyBorder="1" applyAlignment="1">
      <alignment horizontal="centerContinuous"/>
    </xf>
    <xf numFmtId="0" fontId="37" fillId="7" borderId="0" xfId="1" applyFont="1" applyFill="1" applyBorder="1" applyAlignment="1">
      <alignment horizontal="centerContinuous"/>
    </xf>
    <xf numFmtId="0" fontId="37" fillId="7" borderId="5" xfId="1" applyFont="1" applyFill="1" applyBorder="1"/>
    <xf numFmtId="0" fontId="37" fillId="7" borderId="4" xfId="1" applyNumberFormat="1" applyFont="1" applyFill="1" applyBorder="1" applyAlignment="1">
      <alignment horizontal="left" vertical="top" wrapText="1"/>
    </xf>
    <xf numFmtId="0" fontId="37" fillId="7" borderId="0" xfId="1" applyNumberFormat="1" applyFont="1" applyFill="1" applyBorder="1" applyAlignment="1">
      <alignment horizontal="left" vertical="top" wrapText="1"/>
    </xf>
    <xf numFmtId="0" fontId="37" fillId="7" borderId="5" xfId="1" applyNumberFormat="1" applyFont="1" applyFill="1" applyBorder="1" applyAlignment="1">
      <alignment horizontal="left" vertical="top" wrapText="1"/>
    </xf>
    <xf numFmtId="0" fontId="37" fillId="7" borderId="4" xfId="1" applyFont="1" applyFill="1" applyBorder="1" applyAlignment="1">
      <alignment horizontal="left"/>
    </xf>
    <xf numFmtId="0" fontId="37" fillId="7" borderId="0" xfId="1" applyFont="1" applyFill="1" applyBorder="1" applyAlignment="1">
      <alignment horizontal="left"/>
    </xf>
    <xf numFmtId="0" fontId="37" fillId="7" borderId="0" xfId="1" applyFont="1" applyFill="1" applyBorder="1"/>
    <xf numFmtId="0" fontId="30" fillId="7" borderId="4" xfId="2" applyFont="1" applyFill="1" applyBorder="1" applyAlignment="1" applyProtection="1"/>
    <xf numFmtId="0" fontId="32" fillId="7" borderId="0" xfId="87" applyFill="1" applyBorder="1" applyAlignment="1" applyProtection="1"/>
    <xf numFmtId="0" fontId="39" fillId="7" borderId="0" xfId="2" applyFont="1" applyFill="1" applyBorder="1" applyAlignment="1" applyProtection="1"/>
    <xf numFmtId="0" fontId="39" fillId="7" borderId="5" xfId="2" applyFont="1" applyFill="1" applyBorder="1" applyAlignment="1" applyProtection="1"/>
    <xf numFmtId="0" fontId="22" fillId="7" borderId="4" xfId="2" applyFont="1" applyFill="1" applyBorder="1" applyAlignment="1" applyProtection="1">
      <alignment horizontal="left"/>
    </xf>
    <xf numFmtId="0" fontId="22" fillId="7" borderId="0" xfId="2" applyFont="1" applyFill="1" applyBorder="1" applyAlignment="1" applyProtection="1">
      <alignment horizontal="left"/>
    </xf>
    <xf numFmtId="0" fontId="22" fillId="7" borderId="5" xfId="2" applyFont="1" applyFill="1" applyBorder="1" applyAlignment="1" applyProtection="1">
      <alignment horizontal="left"/>
    </xf>
    <xf numFmtId="0" fontId="20" fillId="7" borderId="6" xfId="1" applyFont="1" applyFill="1" applyBorder="1"/>
    <xf numFmtId="0" fontId="20" fillId="7" borderId="7" xfId="1" applyFont="1" applyFill="1" applyBorder="1"/>
    <xf numFmtId="0" fontId="20" fillId="7" borderId="8" xfId="1" applyFont="1" applyFill="1" applyBorder="1"/>
    <xf numFmtId="0" fontId="6" fillId="0" borderId="0" xfId="0" applyFont="1"/>
    <xf numFmtId="0" fontId="48" fillId="0" borderId="0" xfId="0" applyFont="1"/>
    <xf numFmtId="0" fontId="49" fillId="0" borderId="0" xfId="0" applyFont="1"/>
    <xf numFmtId="0" fontId="0" fillId="8" borderId="0" xfId="0" applyFill="1"/>
    <xf numFmtId="0" fontId="37" fillId="2" borderId="0" xfId="1" applyFont="1" applyFill="1" applyAlignment="1">
      <alignment vertical="top"/>
    </xf>
    <xf numFmtId="0" fontId="36" fillId="5" borderId="4" xfId="1" applyFont="1" applyFill="1" applyBorder="1" applyAlignment="1">
      <alignment vertical="top"/>
    </xf>
    <xf numFmtId="0" fontId="36" fillId="5" borderId="0" xfId="1" applyFont="1" applyFill="1" applyBorder="1" applyAlignment="1">
      <alignment vertical="top"/>
    </xf>
    <xf numFmtId="0" fontId="36" fillId="5" borderId="11" xfId="1" applyFont="1" applyFill="1" applyBorder="1" applyAlignment="1">
      <alignment vertical="top"/>
    </xf>
    <xf numFmtId="2" fontId="6" fillId="0" borderId="0" xfId="0" applyNumberFormat="1" applyFont="1"/>
    <xf numFmtId="2" fontId="9" fillId="0" borderId="0" xfId="0" applyNumberFormat="1" applyFont="1"/>
    <xf numFmtId="171" fontId="9" fillId="0" borderId="0" xfId="0" applyNumberFormat="1" applyFont="1"/>
    <xf numFmtId="0" fontId="50" fillId="0" borderId="0" xfId="0" applyFont="1"/>
    <xf numFmtId="0" fontId="51" fillId="0" borderId="0" xfId="0" applyFont="1"/>
    <xf numFmtId="171" fontId="5" fillId="4" borderId="0" xfId="0" applyNumberFormat="1" applyFont="1" applyFill="1"/>
    <xf numFmtId="171" fontId="5" fillId="0" borderId="0" xfId="0" applyNumberFormat="1" applyFont="1"/>
    <xf numFmtId="0" fontId="4" fillId="4" borderId="0" xfId="0" applyFont="1" applyFill="1"/>
    <xf numFmtId="0" fontId="4" fillId="4" borderId="0" xfId="0" applyFont="1" applyFill="1" applyAlignment="1">
      <alignment horizontal="left"/>
    </xf>
    <xf numFmtId="0" fontId="11" fillId="4" borderId="0" xfId="0" applyFont="1" applyFill="1" applyAlignment="1"/>
    <xf numFmtId="0" fontId="4" fillId="0" borderId="0" xfId="0" applyFont="1"/>
    <xf numFmtId="0" fontId="43" fillId="0" borderId="0" xfId="0" applyFont="1" applyAlignment="1">
      <alignment horizontal="center" wrapText="1"/>
    </xf>
    <xf numFmtId="0" fontId="43" fillId="0" borderId="0" xfId="0" applyFont="1" applyAlignment="1">
      <alignment horizontal="center" vertical="center" wrapText="1"/>
    </xf>
    <xf numFmtId="0" fontId="52" fillId="0" borderId="0" xfId="0" applyFont="1"/>
    <xf numFmtId="2" fontId="4" fillId="0" borderId="0" xfId="0" applyNumberFormat="1" applyFont="1"/>
    <xf numFmtId="0" fontId="39" fillId="5" borderId="4" xfId="2" applyFont="1" applyFill="1" applyBorder="1" applyAlignment="1" applyProtection="1">
      <alignment horizontal="left" vertical="top" wrapText="1"/>
    </xf>
    <xf numFmtId="0" fontId="3" fillId="4" borderId="0" xfId="0" applyFont="1" applyFill="1"/>
    <xf numFmtId="2" fontId="5" fillId="4" borderId="0" xfId="0" applyNumberFormat="1" applyFont="1" applyFill="1" applyAlignment="1">
      <alignment horizontal="center"/>
    </xf>
    <xf numFmtId="0" fontId="39" fillId="5" borderId="0" xfId="2" applyFont="1" applyFill="1" applyBorder="1" applyAlignment="1" applyProtection="1">
      <alignment horizontal="left" vertical="top" wrapText="1"/>
    </xf>
    <xf numFmtId="0" fontId="39" fillId="5" borderId="11" xfId="2" applyFont="1" applyFill="1" applyBorder="1" applyAlignment="1" applyProtection="1">
      <alignment horizontal="left" vertical="top" wrapText="1"/>
    </xf>
    <xf numFmtId="0" fontId="43" fillId="0" borderId="0" xfId="0" applyFont="1" applyAlignment="1">
      <alignment horizontal="center"/>
    </xf>
    <xf numFmtId="0" fontId="54" fillId="0" borderId="0" xfId="0" applyFont="1"/>
    <xf numFmtId="0" fontId="2" fillId="0" borderId="0" xfId="0" applyFont="1"/>
    <xf numFmtId="14" fontId="2" fillId="0" borderId="0" xfId="0" applyNumberFormat="1" applyFont="1" applyBorder="1"/>
    <xf numFmtId="2" fontId="2" fillId="0" borderId="0" xfId="0" applyNumberFormat="1" applyFont="1"/>
    <xf numFmtId="0" fontId="2" fillId="4" borderId="0" xfId="0" applyFont="1" applyFill="1"/>
    <xf numFmtId="0" fontId="2" fillId="4" borderId="0" xfId="0" applyFont="1" applyFill="1" applyAlignment="1">
      <alignment horizontal="center"/>
    </xf>
    <xf numFmtId="0" fontId="43" fillId="0" borderId="0" xfId="0" applyFont="1" applyAlignment="1">
      <alignment wrapText="1"/>
    </xf>
    <xf numFmtId="0" fontId="0" fillId="0" borderId="0" xfId="0" applyAlignment="1"/>
    <xf numFmtId="0" fontId="0" fillId="8" borderId="0" xfId="0" applyFill="1" applyAlignment="1"/>
    <xf numFmtId="14" fontId="2" fillId="0" borderId="0" xfId="0" applyNumberFormat="1" applyFont="1" applyBorder="1" applyAlignment="1"/>
    <xf numFmtId="0" fontId="2" fillId="0" borderId="0" xfId="0" applyFont="1" applyAlignment="1"/>
    <xf numFmtId="0" fontId="11" fillId="0" borderId="0" xfId="0" applyFont="1" applyAlignment="1"/>
    <xf numFmtId="14" fontId="0" fillId="0" borderId="0" xfId="0" applyNumberFormat="1"/>
    <xf numFmtId="2" fontId="0" fillId="0" borderId="0" xfId="0" applyNumberFormat="1"/>
    <xf numFmtId="0" fontId="30" fillId="8" borderId="0" xfId="0" applyFont="1" applyFill="1"/>
    <xf numFmtId="0" fontId="1" fillId="0" borderId="0" xfId="0" applyFont="1"/>
    <xf numFmtId="0" fontId="1" fillId="4" borderId="0" xfId="0" applyFont="1" applyFill="1"/>
    <xf numFmtId="0" fontId="55" fillId="0" borderId="0" xfId="0" applyFont="1"/>
    <xf numFmtId="2" fontId="1" fillId="0" borderId="0" xfId="0" applyNumberFormat="1" applyFont="1"/>
    <xf numFmtId="0" fontId="1" fillId="0" borderId="0" xfId="0" applyFont="1" applyAlignment="1">
      <alignment horizontal="left"/>
    </xf>
    <xf numFmtId="14" fontId="1" fillId="0" borderId="0" xfId="0" applyNumberFormat="1" applyFont="1" applyBorder="1"/>
    <xf numFmtId="171" fontId="1" fillId="0" borderId="0" xfId="0" applyNumberFormat="1" applyFont="1"/>
    <xf numFmtId="2" fontId="1" fillId="0" borderId="0" xfId="0" applyNumberFormat="1" applyFont="1" applyBorder="1"/>
    <xf numFmtId="0" fontId="1" fillId="0" borderId="0" xfId="0" applyFont="1" applyAlignment="1">
      <alignment wrapText="1"/>
    </xf>
    <xf numFmtId="2" fontId="30" fillId="0" borderId="0" xfId="0" applyNumberFormat="1" applyFont="1"/>
    <xf numFmtId="2" fontId="1" fillId="4" borderId="0" xfId="0" applyNumberFormat="1" applyFont="1" applyFill="1"/>
    <xf numFmtId="2" fontId="49" fillId="0" borderId="0" xfId="0" applyNumberFormat="1" applyFont="1"/>
    <xf numFmtId="2" fontId="43" fillId="0" borderId="0" xfId="0" applyNumberFormat="1" applyFont="1" applyAlignment="1">
      <alignment horizontal="center" wrapText="1"/>
    </xf>
    <xf numFmtId="2" fontId="43" fillId="0" borderId="0" xfId="0" applyNumberFormat="1" applyFont="1" applyAlignment="1">
      <alignment wrapText="1"/>
    </xf>
    <xf numFmtId="14" fontId="30" fillId="0" borderId="0" xfId="0" applyNumberFormat="1" applyFont="1"/>
    <xf numFmtId="14" fontId="1" fillId="4" borderId="0" xfId="0" applyNumberFormat="1" applyFont="1" applyFill="1"/>
    <xf numFmtId="14" fontId="49" fillId="0" borderId="0" xfId="0" applyNumberFormat="1" applyFont="1"/>
    <xf numFmtId="14" fontId="1" fillId="0" borderId="0" xfId="0" applyNumberFormat="1" applyFont="1"/>
    <xf numFmtId="14" fontId="1" fillId="0" borderId="0" xfId="0" applyNumberFormat="1" applyFont="1" applyAlignment="1">
      <alignment wrapText="1"/>
    </xf>
    <xf numFmtId="14" fontId="43" fillId="0" borderId="0" xfId="0" applyNumberFormat="1" applyFont="1" applyAlignment="1">
      <alignment horizontal="center" wrapText="1"/>
    </xf>
    <xf numFmtId="0" fontId="43" fillId="0" borderId="0" xfId="0" applyFont="1" applyAlignment="1">
      <alignment horizontal="left"/>
    </xf>
    <xf numFmtId="2" fontId="43" fillId="0" borderId="0" xfId="0" applyNumberFormat="1" applyFont="1" applyAlignment="1">
      <alignment horizontal="left"/>
    </xf>
    <xf numFmtId="2" fontId="30" fillId="0" borderId="0" xfId="0" applyNumberFormat="1" applyFont="1" applyAlignment="1">
      <alignment horizontal="right"/>
    </xf>
    <xf numFmtId="2" fontId="1" fillId="0" borderId="0" xfId="0" applyNumberFormat="1" applyFont="1" applyAlignment="1">
      <alignment horizontal="right"/>
    </xf>
    <xf numFmtId="2" fontId="43" fillId="0" borderId="0" xfId="0" applyNumberFormat="1" applyFont="1" applyAlignment="1">
      <alignment horizontal="right"/>
    </xf>
    <xf numFmtId="14" fontId="48" fillId="0" borderId="0" xfId="0" applyNumberFormat="1" applyFont="1"/>
    <xf numFmtId="14" fontId="44" fillId="0" borderId="0" xfId="0" applyNumberFormat="1" applyFont="1"/>
    <xf numFmtId="14" fontId="43" fillId="0" borderId="0" xfId="0" applyNumberFormat="1" applyFont="1" applyAlignment="1">
      <alignment horizontal="left"/>
    </xf>
    <xf numFmtId="14" fontId="37" fillId="0" borderId="0" xfId="0" applyNumberFormat="1" applyFont="1"/>
    <xf numFmtId="2" fontId="48" fillId="0" borderId="0" xfId="0" applyNumberFormat="1" applyFont="1"/>
    <xf numFmtId="2" fontId="44" fillId="0" borderId="0" xfId="0" applyNumberFormat="1" applyFont="1"/>
    <xf numFmtId="2" fontId="4" fillId="0" borderId="0" xfId="0" applyNumberFormat="1" applyFont="1" applyBorder="1"/>
    <xf numFmtId="1" fontId="4" fillId="0" borderId="0" xfId="0" applyNumberFormat="1" applyFont="1" applyBorder="1"/>
    <xf numFmtId="0" fontId="0" fillId="0" borderId="0" xfId="0" applyAlignment="1">
      <alignment horizontal="left"/>
    </xf>
    <xf numFmtId="0" fontId="11" fillId="4" borderId="0" xfId="0" applyFont="1" applyFill="1" applyAlignment="1">
      <alignment horizontal="left"/>
    </xf>
    <xf numFmtId="1" fontId="5" fillId="4" borderId="0" xfId="0" applyNumberFormat="1" applyFont="1" applyFill="1" applyAlignment="1">
      <alignment horizontal="left"/>
    </xf>
    <xf numFmtId="0" fontId="0" fillId="0" borderId="0" xfId="0" applyAlignment="1">
      <alignment wrapText="1"/>
    </xf>
    <xf numFmtId="0" fontId="11" fillId="4" borderId="0" xfId="0" applyFont="1" applyFill="1" applyAlignment="1">
      <alignment wrapText="1"/>
    </xf>
    <xf numFmtId="2" fontId="5" fillId="0" borderId="0" xfId="0" applyNumberFormat="1" applyFont="1" applyAlignment="1">
      <alignment wrapText="1"/>
    </xf>
    <xf numFmtId="2" fontId="11" fillId="4" borderId="0" xfId="0" applyNumberFormat="1" applyFont="1" applyFill="1" applyAlignment="1">
      <alignment wrapText="1"/>
    </xf>
    <xf numFmtId="2" fontId="0" fillId="0" borderId="0" xfId="0" applyNumberFormat="1" applyAlignment="1">
      <alignment wrapText="1"/>
    </xf>
    <xf numFmtId="2" fontId="5" fillId="4" borderId="0" xfId="0" applyNumberFormat="1" applyFont="1" applyFill="1" applyAlignment="1">
      <alignment wrapText="1"/>
    </xf>
    <xf numFmtId="2" fontId="5" fillId="4" borderId="0" xfId="0" applyNumberFormat="1" applyFont="1" applyFill="1" applyAlignment="1">
      <alignment horizontal="right" wrapText="1"/>
    </xf>
    <xf numFmtId="2" fontId="8" fillId="0" borderId="0" xfId="0" applyNumberFormat="1" applyFont="1"/>
    <xf numFmtId="167" fontId="1" fillId="0" borderId="0" xfId="0" applyNumberFormat="1" applyFont="1"/>
    <xf numFmtId="0" fontId="49" fillId="0" borderId="0" xfId="0" applyFont="1" applyAlignment="1">
      <alignment horizontal="left"/>
    </xf>
    <xf numFmtId="0" fontId="30" fillId="0" borderId="0" xfId="0" applyFont="1" applyAlignment="1">
      <alignment horizontal="left"/>
    </xf>
    <xf numFmtId="0" fontId="56" fillId="0" borderId="0" xfId="0" applyFont="1" applyAlignment="1">
      <alignment horizontal="left"/>
    </xf>
    <xf numFmtId="0" fontId="57" fillId="4" borderId="0" xfId="0" applyFont="1" applyFill="1" applyAlignment="1">
      <alignment horizontal="left"/>
    </xf>
    <xf numFmtId="0" fontId="46" fillId="0" borderId="0" xfId="0" applyFont="1" applyAlignment="1">
      <alignment horizontal="left"/>
    </xf>
    <xf numFmtId="2" fontId="1" fillId="4" borderId="0" xfId="0" applyNumberFormat="1" applyFont="1" applyFill="1" applyAlignment="1">
      <alignment horizontal="left"/>
    </xf>
    <xf numFmtId="0" fontId="1" fillId="4" borderId="0" xfId="0" applyFont="1" applyFill="1" applyAlignment="1">
      <alignment horizontal="left"/>
    </xf>
    <xf numFmtId="0" fontId="1" fillId="0" borderId="0" xfId="0" applyFont="1" applyAlignment="1">
      <alignment horizontal="left" vertical="center" wrapText="1"/>
    </xf>
    <xf numFmtId="2" fontId="1" fillId="0" borderId="0" xfId="0" applyNumberFormat="1" applyFont="1" applyAlignment="1">
      <alignment horizontal="left"/>
    </xf>
    <xf numFmtId="0" fontId="0" fillId="0" borderId="0" xfId="0" applyFont="1" applyAlignment="1">
      <alignment horizontal="left"/>
    </xf>
    <xf numFmtId="1" fontId="5" fillId="4" borderId="0" xfId="0" applyNumberFormat="1" applyFont="1" applyFill="1"/>
    <xf numFmtId="1" fontId="0" fillId="0" borderId="0" xfId="0" applyNumberFormat="1" applyFont="1"/>
    <xf numFmtId="1" fontId="11" fillId="0" borderId="0" xfId="0" applyNumberFormat="1" applyFont="1"/>
    <xf numFmtId="0" fontId="1" fillId="0" borderId="0" xfId="0" applyFont="1" applyAlignment="1">
      <alignment horizontal="right"/>
    </xf>
    <xf numFmtId="2" fontId="1" fillId="4" borderId="0" xfId="0" applyNumberFormat="1" applyFont="1" applyFill="1" applyAlignment="1">
      <alignment horizontal="right"/>
    </xf>
    <xf numFmtId="2" fontId="1" fillId="0" borderId="0" xfId="0" applyNumberFormat="1" applyFont="1" applyAlignment="1">
      <alignment horizontal="right" vertical="center" wrapText="1"/>
    </xf>
    <xf numFmtId="2" fontId="45" fillId="4" borderId="0" xfId="0" applyNumberFormat="1" applyFont="1" applyFill="1" applyAlignment="1">
      <alignment horizontal="right"/>
    </xf>
    <xf numFmtId="0" fontId="53" fillId="4" borderId="0" xfId="0" applyFont="1" applyFill="1"/>
    <xf numFmtId="0" fontId="53" fillId="8" borderId="0" xfId="0" applyFont="1" applyFill="1"/>
    <xf numFmtId="0" fontId="54" fillId="4" borderId="0" xfId="0" applyFont="1" applyFill="1"/>
    <xf numFmtId="2" fontId="43" fillId="4" borderId="0" xfId="0" applyNumberFormat="1" applyFont="1" applyFill="1" applyAlignment="1">
      <alignment horizontal="center"/>
    </xf>
    <xf numFmtId="0" fontId="46" fillId="0" borderId="0" xfId="0" applyFont="1"/>
    <xf numFmtId="2" fontId="10" fillId="0" borderId="0" xfId="0" applyNumberFormat="1" applyFont="1"/>
    <xf numFmtId="0" fontId="43" fillId="4" borderId="0" xfId="0" applyFont="1" applyFill="1" applyAlignment="1">
      <alignment horizontal="center"/>
    </xf>
    <xf numFmtId="14" fontId="11" fillId="4" borderId="0" xfId="0" applyNumberFormat="1" applyFont="1" applyFill="1"/>
    <xf numFmtId="2" fontId="30" fillId="4" borderId="0" xfId="0" applyNumberFormat="1" applyFont="1" applyFill="1"/>
    <xf numFmtId="0" fontId="54" fillId="0" borderId="0" xfId="0" applyFont="1" applyAlignment="1">
      <alignment horizontal="center"/>
    </xf>
    <xf numFmtId="166" fontId="37" fillId="7" borderId="2" xfId="1" applyNumberFormat="1" applyFont="1" applyFill="1" applyBorder="1" applyAlignment="1">
      <alignment horizontal="right"/>
    </xf>
    <xf numFmtId="166" fontId="37" fillId="7" borderId="3" xfId="1" applyNumberFormat="1" applyFont="1" applyFill="1" applyBorder="1" applyAlignment="1">
      <alignment horizontal="right"/>
    </xf>
    <xf numFmtId="0" fontId="32" fillId="7" borderId="4" xfId="87" applyFill="1" applyBorder="1" applyAlignment="1">
      <alignment horizontal="center"/>
    </xf>
    <xf numFmtId="0" fontId="32" fillId="7" borderId="0" xfId="87" applyFill="1" applyBorder="1" applyAlignment="1">
      <alignment horizontal="center"/>
    </xf>
    <xf numFmtId="0" fontId="32" fillId="7" borderId="11" xfId="87" applyFill="1" applyBorder="1" applyAlignment="1">
      <alignment horizontal="center"/>
    </xf>
    <xf numFmtId="0" fontId="11" fillId="7" borderId="0" xfId="2" applyFont="1" applyFill="1" applyBorder="1" applyAlignment="1" applyProtection="1">
      <alignment horizontal="right"/>
    </xf>
    <xf numFmtId="0" fontId="37" fillId="7" borderId="4" xfId="1" applyNumberFormat="1" applyFont="1" applyFill="1" applyBorder="1" applyAlignment="1">
      <alignment horizontal="center" vertical="top" wrapText="1"/>
    </xf>
    <xf numFmtId="0" fontId="37" fillId="7" borderId="0" xfId="1" applyNumberFormat="1" applyFont="1" applyFill="1" applyBorder="1" applyAlignment="1">
      <alignment horizontal="center" vertical="top" wrapText="1"/>
    </xf>
    <xf numFmtId="0" fontId="37" fillId="7" borderId="5" xfId="1" applyNumberFormat="1" applyFont="1" applyFill="1" applyBorder="1" applyAlignment="1">
      <alignment horizontal="center" vertical="top" wrapText="1"/>
    </xf>
    <xf numFmtId="0" fontId="36" fillId="7" borderId="4" xfId="1" applyFont="1" applyFill="1" applyBorder="1" applyAlignment="1">
      <alignment horizontal="center"/>
    </xf>
    <xf numFmtId="0" fontId="36" fillId="7" borderId="0" xfId="1" applyFont="1" applyFill="1" applyBorder="1" applyAlignment="1">
      <alignment horizontal="center"/>
    </xf>
    <xf numFmtId="0" fontId="36" fillId="7" borderId="5" xfId="1" applyFont="1" applyFill="1" applyBorder="1" applyAlignment="1">
      <alignment horizontal="center"/>
    </xf>
    <xf numFmtId="17" fontId="36" fillId="7" borderId="4" xfId="1" quotePrefix="1" applyNumberFormat="1" applyFont="1" applyFill="1" applyBorder="1" applyAlignment="1">
      <alignment horizontal="center"/>
    </xf>
    <xf numFmtId="0" fontId="36" fillId="7" borderId="4" xfId="1" applyFont="1" applyFill="1" applyBorder="1" applyAlignment="1">
      <alignment horizontal="center" wrapText="1"/>
    </xf>
    <xf numFmtId="0" fontId="36" fillId="7" borderId="0" xfId="1" applyFont="1" applyFill="1" applyBorder="1" applyAlignment="1">
      <alignment horizontal="center" wrapText="1"/>
    </xf>
    <xf numFmtId="0" fontId="36" fillId="7" borderId="5" xfId="1" applyFont="1" applyFill="1" applyBorder="1" applyAlignment="1">
      <alignment horizontal="center" wrapText="1"/>
    </xf>
    <xf numFmtId="0" fontId="39" fillId="5" borderId="4" xfId="87" applyFont="1" applyFill="1" applyBorder="1" applyAlignment="1" applyProtection="1">
      <alignment horizontal="left" vertical="top" wrapText="1"/>
    </xf>
    <xf numFmtId="0" fontId="39" fillId="5" borderId="0" xfId="87" applyFont="1" applyFill="1" applyBorder="1"/>
    <xf numFmtId="0" fontId="39" fillId="5" borderId="11" xfId="87" applyFont="1" applyFill="1" applyBorder="1"/>
    <xf numFmtId="0" fontId="41" fillId="5" borderId="4" xfId="1" applyFont="1" applyFill="1" applyBorder="1" applyAlignment="1">
      <alignment horizontal="center" vertical="top"/>
    </xf>
    <xf numFmtId="0" fontId="41" fillId="5" borderId="0" xfId="1" applyFont="1" applyFill="1" applyBorder="1" applyAlignment="1">
      <alignment horizontal="center" vertical="top"/>
    </xf>
    <xf numFmtId="0" fontId="41" fillId="5" borderId="11" xfId="1" applyFont="1" applyFill="1" applyBorder="1" applyAlignment="1">
      <alignment horizontal="center" vertical="top"/>
    </xf>
    <xf numFmtId="0" fontId="41" fillId="5" borderId="4" xfId="1" applyFont="1" applyFill="1" applyBorder="1" applyAlignment="1">
      <alignment horizontal="center" vertical="top" wrapText="1"/>
    </xf>
    <xf numFmtId="0" fontId="34" fillId="5" borderId="0" xfId="0" applyFont="1" applyFill="1" applyBorder="1" applyAlignment="1">
      <alignment vertical="top" wrapText="1"/>
    </xf>
    <xf numFmtId="0" fontId="34" fillId="5" borderId="11" xfId="0" applyFont="1" applyFill="1" applyBorder="1" applyAlignment="1">
      <alignment vertical="top" wrapText="1"/>
    </xf>
    <xf numFmtId="0" fontId="11" fillId="4" borderId="0" xfId="0" applyFont="1" applyFill="1" applyAlignment="1">
      <alignment horizontal="center"/>
    </xf>
    <xf numFmtId="0" fontId="11" fillId="0" borderId="0" xfId="0" applyFont="1" applyAlignment="1">
      <alignment horizontal="center"/>
    </xf>
  </cellXfs>
  <cellStyles count="100">
    <cellStyle name=" 1" xfId="3" xr:uid="{00000000-0005-0000-0000-000000000000}"/>
    <cellStyle name=" Verticals" xfId="4" xr:uid="{00000000-0005-0000-0000-000001000000}"/>
    <cellStyle name=" Writer Import]_x000d__x000a_Display Dialog=No_x000d__x000a__x000d__x000a_[Horizontal Arrange]_x000d__x000a_Dimensions Interlocking=Yes_x000d__x000a_Sum Hierarchy=Yes_x000d__x000a_Generate" xfId="5" xr:uid="{00000000-0005-0000-0000-000002000000}"/>
    <cellStyle name=" Writer Import]_x000d__x000a_Display Dialog=No_x000d__x000a__x000d__x000a_[Horizontal Arrange]_x000d__x000a_Dimensions Interlocking=Yes_x000d__x000a_Sum Hierarchy=Yes_x000d__x000a_Generate 10" xfId="6" xr:uid="{00000000-0005-0000-0000-000003000000}"/>
    <cellStyle name=" Writer Import]_x000d__x000a_Display Dialog=No_x000d__x000a__x000d__x000a_[Horizontal Arrange]_x000d__x000a_Dimensions Interlocking=Yes_x000d__x000a_Sum Hierarchy=Yes_x000d__x000a_Generate 11" xfId="7" xr:uid="{00000000-0005-0000-0000-000004000000}"/>
    <cellStyle name=" Writer Import]_x000d__x000a_Display Dialog=No_x000d__x000a__x000d__x000a_[Horizontal Arrange]_x000d__x000a_Dimensions Interlocking=Yes_x000d__x000a_Sum Hierarchy=Yes_x000d__x000a_Generate 12" xfId="8" xr:uid="{00000000-0005-0000-0000-000005000000}"/>
    <cellStyle name=" Writer Import]_x000d__x000a_Display Dialog=No_x000d__x000a__x000d__x000a_[Horizontal Arrange]_x000d__x000a_Dimensions Interlocking=Yes_x000d__x000a_Sum Hierarchy=Yes_x000d__x000a_Generate 13" xfId="9" xr:uid="{00000000-0005-0000-0000-000006000000}"/>
    <cellStyle name=" Writer Import]_x000d__x000a_Display Dialog=No_x000d__x000a__x000d__x000a_[Horizontal Arrange]_x000d__x000a_Dimensions Interlocking=Yes_x000d__x000a_Sum Hierarchy=Yes_x000d__x000a_Generate 14" xfId="10" xr:uid="{00000000-0005-0000-0000-000007000000}"/>
    <cellStyle name=" Writer Import]_x000d__x000a_Display Dialog=No_x000d__x000a__x000d__x000a_[Horizontal Arrange]_x000d__x000a_Dimensions Interlocking=Yes_x000d__x000a_Sum Hierarchy=Yes_x000d__x000a_Generate 15" xfId="11" xr:uid="{00000000-0005-0000-0000-000008000000}"/>
    <cellStyle name=" Writer Import]_x000d__x000a_Display Dialog=No_x000d__x000a__x000d__x000a_[Horizontal Arrange]_x000d__x000a_Dimensions Interlocking=Yes_x000d__x000a_Sum Hierarchy=Yes_x000d__x000a_Generate 16" xfId="12" xr:uid="{00000000-0005-0000-0000-000009000000}"/>
    <cellStyle name=" Writer Import]_x000d__x000a_Display Dialog=No_x000d__x000a__x000d__x000a_[Horizontal Arrange]_x000d__x000a_Dimensions Interlocking=Yes_x000d__x000a_Sum Hierarchy=Yes_x000d__x000a_Generate 17" xfId="13" xr:uid="{00000000-0005-0000-0000-00000A000000}"/>
    <cellStyle name=" Writer Import]_x000d__x000a_Display Dialog=No_x000d__x000a__x000d__x000a_[Horizontal Arrange]_x000d__x000a_Dimensions Interlocking=Yes_x000d__x000a_Sum Hierarchy=Yes_x000d__x000a_Generate 18" xfId="14" xr:uid="{00000000-0005-0000-0000-00000B000000}"/>
    <cellStyle name=" Writer Import]_x000d__x000a_Display Dialog=No_x000d__x000a__x000d__x000a_[Horizontal Arrange]_x000d__x000a_Dimensions Interlocking=Yes_x000d__x000a_Sum Hierarchy=Yes_x000d__x000a_Generate 19" xfId="15" xr:uid="{00000000-0005-0000-0000-00000C000000}"/>
    <cellStyle name=" Writer Import]_x000d__x000a_Display Dialog=No_x000d__x000a__x000d__x000a_[Horizontal Arrange]_x000d__x000a_Dimensions Interlocking=Yes_x000d__x000a_Sum Hierarchy=Yes_x000d__x000a_Generate 2" xfId="16" xr:uid="{00000000-0005-0000-0000-00000D000000}"/>
    <cellStyle name=" Writer Import]_x000d__x000a_Display Dialog=No_x000d__x000a__x000d__x000a_[Horizontal Arrange]_x000d__x000a_Dimensions Interlocking=Yes_x000d__x000a_Sum Hierarchy=Yes_x000d__x000a_Generate 2 2" xfId="17" xr:uid="{00000000-0005-0000-0000-00000E000000}"/>
    <cellStyle name=" Writer Import]_x000d__x000a_Display Dialog=No_x000d__x000a__x000d__x000a_[Horizontal Arrange]_x000d__x000a_Dimensions Interlocking=Yes_x000d__x000a_Sum Hierarchy=Yes_x000d__x000a_Generate 2 2 2" xfId="18" xr:uid="{00000000-0005-0000-0000-00000F000000}"/>
    <cellStyle name=" Writer Import]_x000d__x000a_Display Dialog=No_x000d__x000a__x000d__x000a_[Horizontal Arrange]_x000d__x000a_Dimensions Interlocking=Yes_x000d__x000a_Sum Hierarchy=Yes_x000d__x000a_Generate 2 2 2 2" xfId="19" xr:uid="{00000000-0005-0000-0000-000010000000}"/>
    <cellStyle name=" Writer Import]_x000d__x000a_Display Dialog=No_x000d__x000a__x000d__x000a_[Horizontal Arrange]_x000d__x000a_Dimensions Interlocking=Yes_x000d__x000a_Sum Hierarchy=Yes_x000d__x000a_Generate 2 2 3" xfId="20" xr:uid="{00000000-0005-0000-0000-000011000000}"/>
    <cellStyle name=" Writer Import]_x000d__x000a_Display Dialog=No_x000d__x000a__x000d__x000a_[Horizontal Arrange]_x000d__x000a_Dimensions Interlocking=Yes_x000d__x000a_Sum Hierarchy=Yes_x000d__x000a_Generate 2 3" xfId="21" xr:uid="{00000000-0005-0000-0000-000012000000}"/>
    <cellStyle name=" Writer Import]_x000d__x000a_Display Dialog=No_x000d__x000a__x000d__x000a_[Horizontal Arrange]_x000d__x000a_Dimensions Interlocking=Yes_x000d__x000a_Sum Hierarchy=Yes_x000d__x000a_Generate 2 4" xfId="22" xr:uid="{00000000-0005-0000-0000-000013000000}"/>
    <cellStyle name=" Writer Import]_x000d__x000a_Display Dialog=No_x000d__x000a__x000d__x000a_[Horizontal Arrange]_x000d__x000a_Dimensions Interlocking=Yes_x000d__x000a_Sum Hierarchy=Yes_x000d__x000a_Generate 2 4 2" xfId="23" xr:uid="{00000000-0005-0000-0000-000014000000}"/>
    <cellStyle name=" Writer Import]_x000d__x000a_Display Dialog=No_x000d__x000a__x000d__x000a_[Horizontal Arrange]_x000d__x000a_Dimensions Interlocking=Yes_x000d__x000a_Sum Hierarchy=Yes_x000d__x000a_Generate 2 5" xfId="24" xr:uid="{00000000-0005-0000-0000-000015000000}"/>
    <cellStyle name=" Writer Import]_x000d__x000a_Display Dialog=No_x000d__x000a__x000d__x000a_[Horizontal Arrange]_x000d__x000a_Dimensions Interlocking=Yes_x000d__x000a_Sum Hierarchy=Yes_x000d__x000a_Generate 2 6" xfId="25" xr:uid="{00000000-0005-0000-0000-000016000000}"/>
    <cellStyle name=" Writer Import]_x000d__x000a_Display Dialog=No_x000d__x000a__x000d__x000a_[Horizontal Arrange]_x000d__x000a_Dimensions Interlocking=Yes_x000d__x000a_Sum Hierarchy=Yes_x000d__x000a_Generate 2 7" xfId="26" xr:uid="{00000000-0005-0000-0000-000017000000}"/>
    <cellStyle name=" Writer Import]_x000d__x000a_Display Dialog=No_x000d__x000a__x000d__x000a_[Horizontal Arrange]_x000d__x000a_Dimensions Interlocking=Yes_x000d__x000a_Sum Hierarchy=Yes_x000d__x000a_Generate 20" xfId="27" xr:uid="{00000000-0005-0000-0000-000018000000}"/>
    <cellStyle name=" Writer Import]_x000d__x000a_Display Dialog=No_x000d__x000a__x000d__x000a_[Horizontal Arrange]_x000d__x000a_Dimensions Interlocking=Yes_x000d__x000a_Sum Hierarchy=Yes_x000d__x000a_Generate 21" xfId="28" xr:uid="{00000000-0005-0000-0000-000019000000}"/>
    <cellStyle name=" Writer Import]_x000d__x000a_Display Dialog=No_x000d__x000a__x000d__x000a_[Horizontal Arrange]_x000d__x000a_Dimensions Interlocking=Yes_x000d__x000a_Sum Hierarchy=Yes_x000d__x000a_Generate 22" xfId="29" xr:uid="{00000000-0005-0000-0000-00001A000000}"/>
    <cellStyle name=" Writer Import]_x000d__x000a_Display Dialog=No_x000d__x000a__x000d__x000a_[Horizontal Arrange]_x000d__x000a_Dimensions Interlocking=Yes_x000d__x000a_Sum Hierarchy=Yes_x000d__x000a_Generate 23" xfId="30" xr:uid="{00000000-0005-0000-0000-00001B000000}"/>
    <cellStyle name=" Writer Import]_x000d__x000a_Display Dialog=No_x000d__x000a__x000d__x000a_[Horizontal Arrange]_x000d__x000a_Dimensions Interlocking=Yes_x000d__x000a_Sum Hierarchy=Yes_x000d__x000a_Generate 24" xfId="31" xr:uid="{00000000-0005-0000-0000-00001C000000}"/>
    <cellStyle name=" Writer Import]_x000d__x000a_Display Dialog=No_x000d__x000a__x000d__x000a_[Horizontal Arrange]_x000d__x000a_Dimensions Interlocking=Yes_x000d__x000a_Sum Hierarchy=Yes_x000d__x000a_Generate 25" xfId="32" xr:uid="{00000000-0005-0000-0000-00001D000000}"/>
    <cellStyle name=" Writer Import]_x000d__x000a_Display Dialog=No_x000d__x000a__x000d__x000a_[Horizontal Arrange]_x000d__x000a_Dimensions Interlocking=Yes_x000d__x000a_Sum Hierarchy=Yes_x000d__x000a_Generate 26" xfId="33" xr:uid="{00000000-0005-0000-0000-00001E000000}"/>
    <cellStyle name=" Writer Import]_x000d__x000a_Display Dialog=No_x000d__x000a__x000d__x000a_[Horizontal Arrange]_x000d__x000a_Dimensions Interlocking=Yes_x000d__x000a_Sum Hierarchy=Yes_x000d__x000a_Generate 27" xfId="34" xr:uid="{00000000-0005-0000-0000-00001F000000}"/>
    <cellStyle name=" Writer Import]_x000d__x000a_Display Dialog=No_x000d__x000a__x000d__x000a_[Horizontal Arrange]_x000d__x000a_Dimensions Interlocking=Yes_x000d__x000a_Sum Hierarchy=Yes_x000d__x000a_Generate 28" xfId="35" xr:uid="{00000000-0005-0000-0000-000020000000}"/>
    <cellStyle name=" Writer Import]_x000d__x000a_Display Dialog=No_x000d__x000a__x000d__x000a_[Horizontal Arrange]_x000d__x000a_Dimensions Interlocking=Yes_x000d__x000a_Sum Hierarchy=Yes_x000d__x000a_Generate 29" xfId="36" xr:uid="{00000000-0005-0000-0000-000021000000}"/>
    <cellStyle name=" Writer Import]_x000d__x000a_Display Dialog=No_x000d__x000a__x000d__x000a_[Horizontal Arrange]_x000d__x000a_Dimensions Interlocking=Yes_x000d__x000a_Sum Hierarchy=Yes_x000d__x000a_Generate 3" xfId="37" xr:uid="{00000000-0005-0000-0000-000022000000}"/>
    <cellStyle name=" Writer Import]_x000d__x000a_Display Dialog=No_x000d__x000a__x000d__x000a_[Horizontal Arrange]_x000d__x000a_Dimensions Interlocking=Yes_x000d__x000a_Sum Hierarchy=Yes_x000d__x000a_Generate 3 2" xfId="38" xr:uid="{00000000-0005-0000-0000-000023000000}"/>
    <cellStyle name=" Writer Import]_x000d__x000a_Display Dialog=No_x000d__x000a__x000d__x000a_[Horizontal Arrange]_x000d__x000a_Dimensions Interlocking=Yes_x000d__x000a_Sum Hierarchy=Yes_x000d__x000a_Generate 3 2 2" xfId="39" xr:uid="{00000000-0005-0000-0000-000024000000}"/>
    <cellStyle name=" Writer Import]_x000d__x000a_Display Dialog=No_x000d__x000a__x000d__x000a_[Horizontal Arrange]_x000d__x000a_Dimensions Interlocking=Yes_x000d__x000a_Sum Hierarchy=Yes_x000d__x000a_Generate 3 3" xfId="40" xr:uid="{00000000-0005-0000-0000-000025000000}"/>
    <cellStyle name=" Writer Import]_x000d__x000a_Display Dialog=No_x000d__x000a__x000d__x000a_[Horizontal Arrange]_x000d__x000a_Dimensions Interlocking=Yes_x000d__x000a_Sum Hierarchy=Yes_x000d__x000a_Generate 3 4" xfId="41" xr:uid="{00000000-0005-0000-0000-000026000000}"/>
    <cellStyle name=" Writer Import]_x000d__x000a_Display Dialog=No_x000d__x000a__x000d__x000a_[Horizontal Arrange]_x000d__x000a_Dimensions Interlocking=Yes_x000d__x000a_Sum Hierarchy=Yes_x000d__x000a_Generate 3 4 2" xfId="42" xr:uid="{00000000-0005-0000-0000-000027000000}"/>
    <cellStyle name=" Writer Import]_x000d__x000a_Display Dialog=No_x000d__x000a__x000d__x000a_[Horizontal Arrange]_x000d__x000a_Dimensions Interlocking=Yes_x000d__x000a_Sum Hierarchy=Yes_x000d__x000a_Generate 3 5" xfId="43" xr:uid="{00000000-0005-0000-0000-000028000000}"/>
    <cellStyle name=" Writer Import]_x000d__x000a_Display Dialog=No_x000d__x000a__x000d__x000a_[Horizontal Arrange]_x000d__x000a_Dimensions Interlocking=Yes_x000d__x000a_Sum Hierarchy=Yes_x000d__x000a_Generate 3 6" xfId="44" xr:uid="{00000000-0005-0000-0000-000029000000}"/>
    <cellStyle name=" Writer Import]_x000d__x000a_Display Dialog=No_x000d__x000a__x000d__x000a_[Horizontal Arrange]_x000d__x000a_Dimensions Interlocking=Yes_x000d__x000a_Sum Hierarchy=Yes_x000d__x000a_Generate 3 7" xfId="45" xr:uid="{00000000-0005-0000-0000-00002A000000}"/>
    <cellStyle name=" Writer Import]_x000d__x000a_Display Dialog=No_x000d__x000a__x000d__x000a_[Horizontal Arrange]_x000d__x000a_Dimensions Interlocking=Yes_x000d__x000a_Sum Hierarchy=Yes_x000d__x000a_Generate 30" xfId="46" xr:uid="{00000000-0005-0000-0000-00002B000000}"/>
    <cellStyle name=" Writer Import]_x000d__x000a_Display Dialog=No_x000d__x000a__x000d__x000a_[Horizontal Arrange]_x000d__x000a_Dimensions Interlocking=Yes_x000d__x000a_Sum Hierarchy=Yes_x000d__x000a_Generate 31" xfId="47" xr:uid="{00000000-0005-0000-0000-00002C000000}"/>
    <cellStyle name=" Writer Import]_x000d__x000a_Display Dialog=No_x000d__x000a__x000d__x000a_[Horizontal Arrange]_x000d__x000a_Dimensions Interlocking=Yes_x000d__x000a_Sum Hierarchy=Yes_x000d__x000a_Generate 32" xfId="48" xr:uid="{00000000-0005-0000-0000-00002D000000}"/>
    <cellStyle name=" Writer Import]_x000d__x000a_Display Dialog=No_x000d__x000a__x000d__x000a_[Horizontal Arrange]_x000d__x000a_Dimensions Interlocking=Yes_x000d__x000a_Sum Hierarchy=Yes_x000d__x000a_Generate 33" xfId="49" xr:uid="{00000000-0005-0000-0000-00002E000000}"/>
    <cellStyle name=" Writer Import]_x000d__x000a_Display Dialog=No_x000d__x000a__x000d__x000a_[Horizontal Arrange]_x000d__x000a_Dimensions Interlocking=Yes_x000d__x000a_Sum Hierarchy=Yes_x000d__x000a_Generate 34" xfId="50" xr:uid="{00000000-0005-0000-0000-00002F000000}"/>
    <cellStyle name=" Writer Import]_x000d__x000a_Display Dialog=No_x000d__x000a__x000d__x000a_[Horizontal Arrange]_x000d__x000a_Dimensions Interlocking=Yes_x000d__x000a_Sum Hierarchy=Yes_x000d__x000a_Generate 4" xfId="51" xr:uid="{00000000-0005-0000-0000-000030000000}"/>
    <cellStyle name=" Writer Import]_x000d__x000a_Display Dialog=No_x000d__x000a__x000d__x000a_[Horizontal Arrange]_x000d__x000a_Dimensions Interlocking=Yes_x000d__x000a_Sum Hierarchy=Yes_x000d__x000a_Generate 4 2" xfId="52" xr:uid="{00000000-0005-0000-0000-000031000000}"/>
    <cellStyle name=" Writer Import]_x000d__x000a_Display Dialog=No_x000d__x000a__x000d__x000a_[Horizontal Arrange]_x000d__x000a_Dimensions Interlocking=Yes_x000d__x000a_Sum Hierarchy=Yes_x000d__x000a_Generate 4 3" xfId="53" xr:uid="{00000000-0005-0000-0000-000032000000}"/>
    <cellStyle name=" Writer Import]_x000d__x000a_Display Dialog=No_x000d__x000a__x000d__x000a_[Horizontal Arrange]_x000d__x000a_Dimensions Interlocking=Yes_x000d__x000a_Sum Hierarchy=Yes_x000d__x000a_Generate 5" xfId="54" xr:uid="{00000000-0005-0000-0000-000033000000}"/>
    <cellStyle name=" Writer Import]_x000d__x000a_Display Dialog=No_x000d__x000a__x000d__x000a_[Horizontal Arrange]_x000d__x000a_Dimensions Interlocking=Yes_x000d__x000a_Sum Hierarchy=Yes_x000d__x000a_Generate 5 2" xfId="55" xr:uid="{00000000-0005-0000-0000-000034000000}"/>
    <cellStyle name=" Writer Import]_x000d__x000a_Display Dialog=No_x000d__x000a__x000d__x000a_[Horizontal Arrange]_x000d__x000a_Dimensions Interlocking=Yes_x000d__x000a_Sum Hierarchy=Yes_x000d__x000a_Generate 5 3" xfId="56" xr:uid="{00000000-0005-0000-0000-000035000000}"/>
    <cellStyle name=" Writer Import]_x000d__x000a_Display Dialog=No_x000d__x000a__x000d__x000a_[Horizontal Arrange]_x000d__x000a_Dimensions Interlocking=Yes_x000d__x000a_Sum Hierarchy=Yes_x000d__x000a_Generate 6" xfId="57" xr:uid="{00000000-0005-0000-0000-000036000000}"/>
    <cellStyle name=" Writer Import]_x000d__x000a_Display Dialog=No_x000d__x000a__x000d__x000a_[Horizontal Arrange]_x000d__x000a_Dimensions Interlocking=Yes_x000d__x000a_Sum Hierarchy=Yes_x000d__x000a_Generate 6 2" xfId="58" xr:uid="{00000000-0005-0000-0000-000037000000}"/>
    <cellStyle name=" Writer Import]_x000d__x000a_Display Dialog=No_x000d__x000a__x000d__x000a_[Horizontal Arrange]_x000d__x000a_Dimensions Interlocking=Yes_x000d__x000a_Sum Hierarchy=Yes_x000d__x000a_Generate 7" xfId="59" xr:uid="{00000000-0005-0000-0000-000038000000}"/>
    <cellStyle name=" Writer Import]_x000d__x000a_Display Dialog=No_x000d__x000a__x000d__x000a_[Horizontal Arrange]_x000d__x000a_Dimensions Interlocking=Yes_x000d__x000a_Sum Hierarchy=Yes_x000d__x000a_Generate 7 2" xfId="60" xr:uid="{00000000-0005-0000-0000-000039000000}"/>
    <cellStyle name=" Writer Import]_x000d__x000a_Display Dialog=No_x000d__x000a__x000d__x000a_[Horizontal Arrange]_x000d__x000a_Dimensions Interlocking=Yes_x000d__x000a_Sum Hierarchy=Yes_x000d__x000a_Generate 8" xfId="61" xr:uid="{00000000-0005-0000-0000-00003A000000}"/>
    <cellStyle name=" Writer Import]_x000d__x000a_Display Dialog=No_x000d__x000a__x000d__x000a_[Horizontal Arrange]_x000d__x000a_Dimensions Interlocking=Yes_x000d__x000a_Sum Hierarchy=Yes_x000d__x000a_Generate 9" xfId="62" xr:uid="{00000000-0005-0000-0000-00003B000000}"/>
    <cellStyle name=" Writer Import]_x000d__x000a_Display Dialog=No_x000d__x000a__x000d__x000a_[Horizontal Arrange]_x000d__x000a_Dimensions Interlocking=Yes_x000d__x000a_Sum Hierarchy=Yes_x000d__x000a_Generate_X" xfId="63" xr:uid="{00000000-0005-0000-0000-00003C000000}"/>
    <cellStyle name="_BSD 3-April-10 " xfId="64" xr:uid="{00000000-0005-0000-0000-00003D000000}"/>
    <cellStyle name="_BSD 3-August 09 " xfId="65" xr:uid="{00000000-0005-0000-0000-00003E000000}"/>
    <cellStyle name="_BSD 3-August-10 " xfId="66" xr:uid="{00000000-0005-0000-0000-00003F000000}"/>
    <cellStyle name="_BSD 3-December 09 " xfId="67" xr:uid="{00000000-0005-0000-0000-000040000000}"/>
    <cellStyle name="_BSD 3-February-10 " xfId="68" xr:uid="{00000000-0005-0000-0000-000041000000}"/>
    <cellStyle name="_BSD 3-January-10 " xfId="69" xr:uid="{00000000-0005-0000-0000-000042000000}"/>
    <cellStyle name="_BSD 3-JuLY 09 " xfId="70" xr:uid="{00000000-0005-0000-0000-000043000000}"/>
    <cellStyle name="_BSD 3-July-10 " xfId="71" xr:uid="{00000000-0005-0000-0000-000044000000}"/>
    <cellStyle name="_BSD 3-June-10 " xfId="72" xr:uid="{00000000-0005-0000-0000-000045000000}"/>
    <cellStyle name="_BSD 3-March-10 " xfId="73" xr:uid="{00000000-0005-0000-0000-000046000000}"/>
    <cellStyle name="_BSD 3-May-10 " xfId="74" xr:uid="{00000000-0005-0000-0000-000047000000}"/>
    <cellStyle name="_BSD 3-November 09 " xfId="75" xr:uid="{00000000-0005-0000-0000-000048000000}"/>
    <cellStyle name="_BSD 3-October 09 " xfId="76" xr:uid="{00000000-0005-0000-0000-000049000000}"/>
    <cellStyle name="_BSD 3-September 09 " xfId="77" xr:uid="{00000000-0005-0000-0000-00004A000000}"/>
    <cellStyle name="_BSD 3-September-10 " xfId="78" xr:uid="{00000000-0005-0000-0000-00004B000000}"/>
    <cellStyle name="Hyperlink" xfId="87" builtinId="8"/>
    <cellStyle name="Hyperlink 4" xfId="2" xr:uid="{00000000-0005-0000-0000-00004D000000}"/>
    <cellStyle name="Îáû÷íûé_23_1 " xfId="79" xr:uid="{00000000-0005-0000-0000-00004E000000}"/>
    <cellStyle name="N " xfId="80" xr:uid="{00000000-0005-0000-0000-00004F000000}"/>
    <cellStyle name="Normal" xfId="0" builtinId="0"/>
    <cellStyle name="Normal 1085" xfId="91" xr:uid="{00000000-0005-0000-0000-000051000000}"/>
    <cellStyle name="Normal 1119 2" xfId="85" xr:uid="{00000000-0005-0000-0000-000052000000}"/>
    <cellStyle name="Normal 2" xfId="1" xr:uid="{00000000-0005-0000-0000-000053000000}"/>
    <cellStyle name="Normal 2 2 2" xfId="86" xr:uid="{00000000-0005-0000-0000-000054000000}"/>
    <cellStyle name="Normal 2 3" xfId="96" xr:uid="{00000000-0005-0000-0000-000055000000}"/>
    <cellStyle name="Normal 2 7" xfId="90" xr:uid="{00000000-0005-0000-0000-000056000000}"/>
    <cellStyle name="Normal 3" xfId="88" xr:uid="{00000000-0005-0000-0000-000057000000}"/>
    <cellStyle name="Normal 3 3" xfId="95" xr:uid="{00000000-0005-0000-0000-000058000000}"/>
    <cellStyle name="Normal 4 2" xfId="97" xr:uid="{00000000-0005-0000-0000-000059000000}"/>
    <cellStyle name="Normal 5" xfId="92" xr:uid="{00000000-0005-0000-0000-00005A000000}"/>
    <cellStyle name="Normal 5 2" xfId="98" xr:uid="{00000000-0005-0000-0000-00005B000000}"/>
    <cellStyle name="Normal 6" xfId="84" xr:uid="{00000000-0005-0000-0000-00005C000000}"/>
    <cellStyle name="Normal 7 5" xfId="89" xr:uid="{00000000-0005-0000-0000-00005D000000}"/>
    <cellStyle name="Normal 8" xfId="93" xr:uid="{00000000-0005-0000-0000-00005E000000}"/>
    <cellStyle name="Normal 9" xfId="94" xr:uid="{00000000-0005-0000-0000-00005F000000}"/>
    <cellStyle name="Percent 2" xfId="99" xr:uid="{00000000-0005-0000-0000-000060000000}"/>
    <cellStyle name="s_Valuation " xfId="81" xr:uid="{00000000-0005-0000-0000-000061000000}"/>
    <cellStyle name="ssp " xfId="82" xr:uid="{00000000-0005-0000-0000-000062000000}"/>
    <cellStyle name="Ввод " xfId="83" xr:uid="{00000000-0005-0000-0000-000063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26" Type="http://schemas.openxmlformats.org/officeDocument/2006/relationships/externalLink" Target="externalLinks/externalLink15.xml"/><Relationship Id="rId39" Type="http://schemas.openxmlformats.org/officeDocument/2006/relationships/externalLink" Target="externalLinks/externalLink28.xml"/><Relationship Id="rId21" Type="http://schemas.openxmlformats.org/officeDocument/2006/relationships/externalLink" Target="externalLinks/externalLink10.xml"/><Relationship Id="rId34" Type="http://schemas.openxmlformats.org/officeDocument/2006/relationships/externalLink" Target="externalLinks/externalLink23.xml"/><Relationship Id="rId42" Type="http://schemas.openxmlformats.org/officeDocument/2006/relationships/externalLink" Target="externalLinks/externalLink31.xml"/><Relationship Id="rId47"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5.xml"/><Relationship Id="rId29" Type="http://schemas.openxmlformats.org/officeDocument/2006/relationships/externalLink" Target="externalLinks/externalLink18.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3.xml"/><Relationship Id="rId32" Type="http://schemas.openxmlformats.org/officeDocument/2006/relationships/externalLink" Target="externalLinks/externalLink21.xml"/><Relationship Id="rId37" Type="http://schemas.openxmlformats.org/officeDocument/2006/relationships/externalLink" Target="externalLinks/externalLink26.xml"/><Relationship Id="rId40" Type="http://schemas.openxmlformats.org/officeDocument/2006/relationships/externalLink" Target="externalLinks/externalLink29.xml"/><Relationship Id="rId45"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externalLink" Target="externalLinks/externalLink4.xml"/><Relationship Id="rId23" Type="http://schemas.openxmlformats.org/officeDocument/2006/relationships/externalLink" Target="externalLinks/externalLink12.xml"/><Relationship Id="rId28" Type="http://schemas.openxmlformats.org/officeDocument/2006/relationships/externalLink" Target="externalLinks/externalLink17.xml"/><Relationship Id="rId36" Type="http://schemas.openxmlformats.org/officeDocument/2006/relationships/externalLink" Target="externalLinks/externalLink25.xml"/><Relationship Id="rId10" Type="http://schemas.openxmlformats.org/officeDocument/2006/relationships/worksheet" Target="worksheets/sheet10.xml"/><Relationship Id="rId19" Type="http://schemas.openxmlformats.org/officeDocument/2006/relationships/externalLink" Target="externalLinks/externalLink8.xml"/><Relationship Id="rId31" Type="http://schemas.openxmlformats.org/officeDocument/2006/relationships/externalLink" Target="externalLinks/externalLink20.xml"/><Relationship Id="rId44"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 Id="rId22" Type="http://schemas.openxmlformats.org/officeDocument/2006/relationships/externalLink" Target="externalLinks/externalLink11.xml"/><Relationship Id="rId27" Type="http://schemas.openxmlformats.org/officeDocument/2006/relationships/externalLink" Target="externalLinks/externalLink16.xml"/><Relationship Id="rId30" Type="http://schemas.openxmlformats.org/officeDocument/2006/relationships/externalLink" Target="externalLinks/externalLink19.xml"/><Relationship Id="rId35" Type="http://schemas.openxmlformats.org/officeDocument/2006/relationships/externalLink" Target="externalLinks/externalLink24.xml"/><Relationship Id="rId43" Type="http://schemas.openxmlformats.org/officeDocument/2006/relationships/externalLink" Target="externalLinks/externalLink32.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25" Type="http://schemas.openxmlformats.org/officeDocument/2006/relationships/externalLink" Target="externalLinks/externalLink14.xml"/><Relationship Id="rId33" Type="http://schemas.openxmlformats.org/officeDocument/2006/relationships/externalLink" Target="externalLinks/externalLink22.xml"/><Relationship Id="rId38" Type="http://schemas.openxmlformats.org/officeDocument/2006/relationships/externalLink" Target="externalLinks/externalLink27.xml"/><Relationship Id="rId46" Type="http://schemas.openxmlformats.org/officeDocument/2006/relationships/sharedStrings" Target="sharedStrings.xml"/><Relationship Id="rId20" Type="http://schemas.openxmlformats.org/officeDocument/2006/relationships/externalLink" Target="externalLinks/externalLink9.xml"/><Relationship Id="rId41" Type="http://schemas.openxmlformats.org/officeDocument/2006/relationships/externalLink" Target="externalLinks/externalLink30.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0.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1" Type="http://schemas.openxmlformats.org/officeDocument/2006/relationships/image" Target="../media/image7.png"/></Relationships>
</file>

<file path=xl/drawings/_rels/drawing8.xml.rels><?xml version="1.0" encoding="UTF-8" standalone="yes"?>
<Relationships xmlns="http://schemas.openxmlformats.org/package/2006/relationships"><Relationship Id="rId1" Type="http://schemas.openxmlformats.org/officeDocument/2006/relationships/image" Target="../media/image8.png"/></Relationships>
</file>

<file path=xl/drawings/_rels/drawing9.xml.rels><?xml version="1.0" encoding="UTF-8" standalone="yes"?>
<Relationships xmlns="http://schemas.openxmlformats.org/package/2006/relationships"><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editAs="oneCell">
    <xdr:from>
      <xdr:col>3</xdr:col>
      <xdr:colOff>533400</xdr:colOff>
      <xdr:row>6</xdr:row>
      <xdr:rowOff>133351</xdr:rowOff>
    </xdr:from>
    <xdr:to>
      <xdr:col>7</xdr:col>
      <xdr:colOff>47625</xdr:colOff>
      <xdr:row>19</xdr:row>
      <xdr:rowOff>66676</xdr:rowOff>
    </xdr:to>
    <xdr:pic>
      <xdr:nvPicPr>
        <xdr:cNvPr id="4" name="Picture 3">
          <a:extLst>
            <a:ext uri="{FF2B5EF4-FFF2-40B4-BE49-F238E27FC236}">
              <a16:creationId xmlns:a16="http://schemas.microsoft.com/office/drawing/2014/main" id="{72BFC47E-AE52-4CEE-A3AA-8AA42A972582}"/>
            </a:ext>
          </a:extLst>
        </xdr:cNvPr>
        <xdr:cNvPicPr/>
      </xdr:nvPicPr>
      <xdr:blipFill>
        <a:blip xmlns:r="http://schemas.openxmlformats.org/officeDocument/2006/relationships" r:embed="rId1"/>
        <a:stretch>
          <a:fillRect/>
        </a:stretch>
      </xdr:blipFill>
      <xdr:spPr>
        <a:xfrm>
          <a:off x="2362200" y="1285876"/>
          <a:ext cx="1952625" cy="241935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00000000-0008-0000-1100-000002000000}"/>
            </a:ext>
          </a:extLst>
        </xdr:cNvPr>
        <xdr:cNvSpPr txBox="1"/>
      </xdr:nvSpPr>
      <xdr:spPr>
        <a:xfrm>
          <a:off x="304800" y="123825"/>
          <a:ext cx="6696075" cy="4191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a:t>
          </a:r>
          <a:r>
            <a:rPr lang="en-US" sz="1050" b="1" baseline="0">
              <a:latin typeface="Arial" panose="020B0604020202020204" pitchFamily="34" charset="0"/>
              <a:cs typeface="Arial" panose="020B0604020202020204" pitchFamily="34" charset="0"/>
            </a:rPr>
            <a:t> 1.8. Selected Advanced Economies: Current Deleveraging Episodes</a:t>
          </a:r>
          <a:br>
            <a:rPr lang="en-US" sz="1050" b="1" baseline="0">
              <a:latin typeface="Arial" panose="020B0604020202020204" pitchFamily="34" charset="0"/>
              <a:cs typeface="Arial" panose="020B0604020202020204" pitchFamily="34" charset="0"/>
            </a:rPr>
          </a:br>
          <a:r>
            <a:rPr lang="en-US" sz="1050" b="0" i="1" baseline="0">
              <a:latin typeface="Arial" panose="020B0604020202020204" pitchFamily="34" charset="0"/>
              <a:cs typeface="Arial" panose="020B0604020202020204" pitchFamily="34" charset="0"/>
            </a:rPr>
            <a:t>(Weighted average)</a:t>
          </a:r>
          <a:endParaRPr lang="en-US" sz="1050" b="1"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6" name="TextBox 5">
          <a:extLst>
            <a:ext uri="{FF2B5EF4-FFF2-40B4-BE49-F238E27FC236}">
              <a16:creationId xmlns:a16="http://schemas.microsoft.com/office/drawing/2014/main" id="{00000000-0008-0000-1100-000006000000}"/>
            </a:ext>
          </a:extLst>
        </xdr:cNvPr>
        <xdr:cNvSpPr txBox="1"/>
      </xdr:nvSpPr>
      <xdr:spPr>
        <a:xfrm>
          <a:off x="590549" y="3448049"/>
          <a:ext cx="2800351" cy="4572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3. Public</a:t>
          </a:r>
          <a:r>
            <a:rPr lang="en-US" sz="1000" b="1" baseline="0">
              <a:latin typeface="Arial" panose="020B0604020202020204" pitchFamily="34" charset="0"/>
              <a:cs typeface="Arial" panose="020B0604020202020204" pitchFamily="34" charset="0"/>
            </a:rPr>
            <a:t> 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7" name="TextBox 6">
          <a:extLst>
            <a:ext uri="{FF2B5EF4-FFF2-40B4-BE49-F238E27FC236}">
              <a16:creationId xmlns:a16="http://schemas.microsoft.com/office/drawing/2014/main" id="{00000000-0008-0000-1100-000007000000}"/>
            </a:ext>
          </a:extLst>
        </xdr:cNvPr>
        <xdr:cNvSpPr txBox="1"/>
      </xdr:nvSpPr>
      <xdr:spPr>
        <a:xfrm>
          <a:off x="571501" y="600075"/>
          <a:ext cx="2743200" cy="4286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i="0">
              <a:latin typeface="Arial" panose="020B0604020202020204" pitchFamily="34" charset="0"/>
              <a:cs typeface="Arial" panose="020B0604020202020204" pitchFamily="34" charset="0"/>
            </a:rPr>
            <a:t>1. Private </a:t>
          </a:r>
          <a:r>
            <a:rPr lang="en-US" sz="1000" b="1" i="0" baseline="0">
              <a:latin typeface="Arial" panose="020B0604020202020204" pitchFamily="34" charset="0"/>
              <a:cs typeface="Arial" panose="020B0604020202020204" pitchFamily="34" charset="0"/>
            </a:rPr>
            <a:t>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9" name="TextBox 8">
          <a:extLst>
            <a:ext uri="{FF2B5EF4-FFF2-40B4-BE49-F238E27FC236}">
              <a16:creationId xmlns:a16="http://schemas.microsoft.com/office/drawing/2014/main" id="{00000000-0008-0000-1100-000009000000}"/>
            </a:ext>
          </a:extLst>
        </xdr:cNvPr>
        <xdr:cNvSpPr txBox="1"/>
      </xdr:nvSpPr>
      <xdr:spPr>
        <a:xfrm>
          <a:off x="542926" y="6305551"/>
          <a:ext cx="5562600" cy="3619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Bank for International Settlements; IMF, </a:t>
          </a:r>
          <a:r>
            <a:rPr lang="en-US" sz="800" b="0" i="1">
              <a:latin typeface="Arial" panose="020B0604020202020204" pitchFamily="34" charset="0"/>
              <a:cs typeface="Arial" panose="020B0604020202020204" pitchFamily="34" charset="0"/>
            </a:rPr>
            <a:t>World Economic Outlook</a:t>
          </a:r>
          <a:r>
            <a:rPr lang="en-US" sz="800" b="0">
              <a:latin typeface="Arial" panose="020B0604020202020204" pitchFamily="34" charset="0"/>
              <a:cs typeface="Arial" panose="020B0604020202020204" pitchFamily="34" charset="0"/>
            </a:rPr>
            <a:t>; and IMF staff estimates.</a:t>
          </a:r>
        </a:p>
      </xdr:txBody>
    </xdr:sp>
    <xdr:clientData/>
  </xdr:twoCellAnchor>
  <xdr:twoCellAnchor editAs="oneCell">
    <xdr:from>
      <xdr:col>0</xdr:col>
      <xdr:colOff>0</xdr:colOff>
      <xdr:row>2</xdr:row>
      <xdr:rowOff>0</xdr:rowOff>
    </xdr:from>
    <xdr:to>
      <xdr:col>6</xdr:col>
      <xdr:colOff>342179</xdr:colOff>
      <xdr:row>28</xdr:row>
      <xdr:rowOff>8905</xdr:rowOff>
    </xdr:to>
    <xdr:pic>
      <xdr:nvPicPr>
        <xdr:cNvPr id="3" name="Picture 2">
          <a:extLst>
            <a:ext uri="{FF2B5EF4-FFF2-40B4-BE49-F238E27FC236}">
              <a16:creationId xmlns:a16="http://schemas.microsoft.com/office/drawing/2014/main" id="{1E7093F2-24BB-4B36-8A6E-6C095B12E8FD}"/>
            </a:ext>
          </a:extLst>
        </xdr:cNvPr>
        <xdr:cNvPicPr>
          <a:picLocks noChangeAspect="1"/>
        </xdr:cNvPicPr>
      </xdr:nvPicPr>
      <xdr:blipFill>
        <a:blip xmlns:r="http://schemas.openxmlformats.org/officeDocument/2006/relationships" r:embed="rId1"/>
        <a:stretch>
          <a:fillRect/>
        </a:stretch>
      </xdr:blipFill>
      <xdr:spPr>
        <a:xfrm>
          <a:off x="0" y="381000"/>
          <a:ext cx="5771429" cy="496190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228600</xdr:colOff>
      <xdr:row>1</xdr:row>
      <xdr:rowOff>114300</xdr:rowOff>
    </xdr:from>
    <xdr:to>
      <xdr:col>6</xdr:col>
      <xdr:colOff>370764</xdr:colOff>
      <xdr:row>24</xdr:row>
      <xdr:rowOff>18482</xdr:rowOff>
    </xdr:to>
    <xdr:pic>
      <xdr:nvPicPr>
        <xdr:cNvPr id="3" name="Picture 2">
          <a:extLst>
            <a:ext uri="{FF2B5EF4-FFF2-40B4-BE49-F238E27FC236}">
              <a16:creationId xmlns:a16="http://schemas.microsoft.com/office/drawing/2014/main" id="{B976C76E-02B8-4E5B-9FF7-3EBC07DF28AE}"/>
            </a:ext>
          </a:extLst>
        </xdr:cNvPr>
        <xdr:cNvPicPr>
          <a:picLocks noChangeAspect="1"/>
        </xdr:cNvPicPr>
      </xdr:nvPicPr>
      <xdr:blipFill>
        <a:blip xmlns:r="http://schemas.openxmlformats.org/officeDocument/2006/relationships" r:embed="rId1"/>
        <a:stretch>
          <a:fillRect/>
        </a:stretch>
      </xdr:blipFill>
      <xdr:spPr>
        <a:xfrm>
          <a:off x="228600" y="304800"/>
          <a:ext cx="5685714" cy="454285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23825</xdr:colOff>
      <xdr:row>1</xdr:row>
      <xdr:rowOff>95250</xdr:rowOff>
    </xdr:from>
    <xdr:to>
      <xdr:col>6</xdr:col>
      <xdr:colOff>1037496</xdr:colOff>
      <xdr:row>35</xdr:row>
      <xdr:rowOff>103918</xdr:rowOff>
    </xdr:to>
    <xdr:pic>
      <xdr:nvPicPr>
        <xdr:cNvPr id="3" name="Picture 2">
          <a:extLst>
            <a:ext uri="{FF2B5EF4-FFF2-40B4-BE49-F238E27FC236}">
              <a16:creationId xmlns:a16="http://schemas.microsoft.com/office/drawing/2014/main" id="{62038F88-A655-44A5-9BE4-FF0649B22D0A}"/>
            </a:ext>
          </a:extLst>
        </xdr:cNvPr>
        <xdr:cNvPicPr>
          <a:picLocks noChangeAspect="1"/>
        </xdr:cNvPicPr>
      </xdr:nvPicPr>
      <xdr:blipFill>
        <a:blip xmlns:r="http://schemas.openxmlformats.org/officeDocument/2006/relationships" r:embed="rId1"/>
        <a:stretch>
          <a:fillRect/>
        </a:stretch>
      </xdr:blipFill>
      <xdr:spPr>
        <a:xfrm>
          <a:off x="123825" y="285750"/>
          <a:ext cx="5828571" cy="6857143"/>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1</xdr:row>
      <xdr:rowOff>0</xdr:rowOff>
    </xdr:from>
    <xdr:to>
      <xdr:col>6</xdr:col>
      <xdr:colOff>666031</xdr:colOff>
      <xdr:row>35</xdr:row>
      <xdr:rowOff>180093</xdr:rowOff>
    </xdr:to>
    <xdr:pic>
      <xdr:nvPicPr>
        <xdr:cNvPr id="3" name="Picture 2">
          <a:extLst>
            <a:ext uri="{FF2B5EF4-FFF2-40B4-BE49-F238E27FC236}">
              <a16:creationId xmlns:a16="http://schemas.microsoft.com/office/drawing/2014/main" id="{E5238192-48EF-4366-A97E-99257AB336D8}"/>
            </a:ext>
          </a:extLst>
        </xdr:cNvPr>
        <xdr:cNvPicPr>
          <a:picLocks noChangeAspect="1"/>
        </xdr:cNvPicPr>
      </xdr:nvPicPr>
      <xdr:blipFill>
        <a:blip xmlns:r="http://schemas.openxmlformats.org/officeDocument/2006/relationships" r:embed="rId1"/>
        <a:stretch>
          <a:fillRect/>
        </a:stretch>
      </xdr:blipFill>
      <xdr:spPr>
        <a:xfrm>
          <a:off x="0" y="190500"/>
          <a:ext cx="5752381" cy="7057143"/>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38100</xdr:colOff>
      <xdr:row>1</xdr:row>
      <xdr:rowOff>95250</xdr:rowOff>
    </xdr:from>
    <xdr:to>
      <xdr:col>6</xdr:col>
      <xdr:colOff>856526</xdr:colOff>
      <xdr:row>37</xdr:row>
      <xdr:rowOff>151503</xdr:rowOff>
    </xdr:to>
    <xdr:pic>
      <xdr:nvPicPr>
        <xdr:cNvPr id="3" name="Picture 2">
          <a:extLst>
            <a:ext uri="{FF2B5EF4-FFF2-40B4-BE49-F238E27FC236}">
              <a16:creationId xmlns:a16="http://schemas.microsoft.com/office/drawing/2014/main" id="{5C7C20FD-E22B-4F79-A36F-2D9A6EF02477}"/>
            </a:ext>
          </a:extLst>
        </xdr:cNvPr>
        <xdr:cNvPicPr>
          <a:picLocks noChangeAspect="1"/>
        </xdr:cNvPicPr>
      </xdr:nvPicPr>
      <xdr:blipFill>
        <a:blip xmlns:r="http://schemas.openxmlformats.org/officeDocument/2006/relationships" r:embed="rId1"/>
        <a:stretch>
          <a:fillRect/>
        </a:stretch>
      </xdr:blipFill>
      <xdr:spPr>
        <a:xfrm>
          <a:off x="38100" y="285750"/>
          <a:ext cx="5790476" cy="7171428"/>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342900</xdr:colOff>
      <xdr:row>2</xdr:row>
      <xdr:rowOff>66675</xdr:rowOff>
    </xdr:from>
    <xdr:to>
      <xdr:col>6</xdr:col>
      <xdr:colOff>732717</xdr:colOff>
      <xdr:row>40</xdr:row>
      <xdr:rowOff>170532</xdr:rowOff>
    </xdr:to>
    <xdr:pic>
      <xdr:nvPicPr>
        <xdr:cNvPr id="2" name="Picture 1">
          <a:extLst>
            <a:ext uri="{FF2B5EF4-FFF2-40B4-BE49-F238E27FC236}">
              <a16:creationId xmlns:a16="http://schemas.microsoft.com/office/drawing/2014/main" id="{55EFA7D1-9758-4A6F-9C4E-343129BED79F}"/>
            </a:ext>
          </a:extLst>
        </xdr:cNvPr>
        <xdr:cNvPicPr>
          <a:picLocks noChangeAspect="1"/>
        </xdr:cNvPicPr>
      </xdr:nvPicPr>
      <xdr:blipFill>
        <a:blip xmlns:r="http://schemas.openxmlformats.org/officeDocument/2006/relationships" r:embed="rId1"/>
        <a:stretch>
          <a:fillRect/>
        </a:stretch>
      </xdr:blipFill>
      <xdr:spPr>
        <a:xfrm>
          <a:off x="342900" y="447675"/>
          <a:ext cx="5666667" cy="7342857"/>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5</xdr:col>
      <xdr:colOff>131233</xdr:colOff>
      <xdr:row>0</xdr:row>
      <xdr:rowOff>0</xdr:rowOff>
    </xdr:from>
    <xdr:to>
      <xdr:col>9</xdr:col>
      <xdr:colOff>604137</xdr:colOff>
      <xdr:row>0</xdr:row>
      <xdr:rowOff>0</xdr:rowOff>
    </xdr:to>
    <xdr:sp macro="" textlink="">
      <xdr:nvSpPr>
        <xdr:cNvPr id="15" name="TextBox 14">
          <a:extLst>
            <a:ext uri="{FF2B5EF4-FFF2-40B4-BE49-F238E27FC236}">
              <a16:creationId xmlns:a16="http://schemas.microsoft.com/office/drawing/2014/main" id="{00000000-0008-0000-0F00-00000F000000}"/>
            </a:ext>
          </a:extLst>
        </xdr:cNvPr>
        <xdr:cNvSpPr txBox="1"/>
      </xdr:nvSpPr>
      <xdr:spPr>
        <a:xfrm>
          <a:off x="4042086" y="719418"/>
          <a:ext cx="2893375" cy="8774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2. Change in Fiscal</a:t>
          </a:r>
          <a:r>
            <a:rPr lang="en-US" sz="1000" b="1" baseline="0">
              <a:latin typeface="Arial" panose="020B0604020202020204" pitchFamily="34" charset="0"/>
              <a:cs typeface="Arial" panose="020B0604020202020204" pitchFamily="34" charset="0"/>
            </a:rPr>
            <a:t> Balance Ratio: 2015–16</a:t>
          </a:r>
          <a:endParaRPr lang="en-US" sz="1000" b="1">
            <a:latin typeface="Arial" panose="020B0604020202020204" pitchFamily="34" charset="0"/>
            <a:cs typeface="Arial" panose="020B0604020202020204" pitchFamily="34" charset="0"/>
          </a:endParaRPr>
        </a:p>
        <a:p>
          <a:r>
            <a:rPr lang="en-US" sz="1000" b="1" i="1">
              <a:latin typeface="Arial" panose="020B0604020202020204" pitchFamily="34" charset="0"/>
              <a:cs typeface="Arial" panose="020B0604020202020204" pitchFamily="34" charset="0"/>
            </a:rPr>
            <a:t>(Percent of GDP</a:t>
          </a:r>
          <a:r>
            <a:rPr lang="en-US" sz="1000" b="1" i="1" baseline="0">
              <a:latin typeface="Arial" panose="020B0604020202020204" pitchFamily="34" charset="0"/>
              <a:cs typeface="Arial" panose="020B0604020202020204" pitchFamily="34" charset="0"/>
            </a:rPr>
            <a:t>)</a:t>
          </a:r>
        </a:p>
        <a:p>
          <a:endParaRPr lang="en-US" sz="850" b="0" i="1" baseline="0">
            <a:latin typeface="Arial" panose="020B0604020202020204" pitchFamily="34" charset="0"/>
            <a:cs typeface="Arial" panose="020B0604020202020204" pitchFamily="34" charset="0"/>
          </a:endParaRPr>
        </a:p>
        <a:p>
          <a:endParaRPr lang="en-US" sz="850" b="0" i="1" baseline="0">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 driven by declining revenues in commodity exporters.</a:t>
          </a:r>
        </a:p>
      </xdr:txBody>
    </xdr:sp>
    <xdr:clientData/>
  </xdr:twoCellAnchor>
  <xdr:twoCellAnchor>
    <xdr:from>
      <xdr:col>4</xdr:col>
      <xdr:colOff>576976</xdr:colOff>
      <xdr:row>0</xdr:row>
      <xdr:rowOff>0</xdr:rowOff>
    </xdr:from>
    <xdr:to>
      <xdr:col>10</xdr:col>
      <xdr:colOff>369793</xdr:colOff>
      <xdr:row>0</xdr:row>
      <xdr:rowOff>0</xdr:rowOff>
    </xdr:to>
    <xdr:sp macro="" textlink="">
      <xdr:nvSpPr>
        <xdr:cNvPr id="18" name="TextBox 17">
          <a:extLst>
            <a:ext uri="{FF2B5EF4-FFF2-40B4-BE49-F238E27FC236}">
              <a16:creationId xmlns:a16="http://schemas.microsoft.com/office/drawing/2014/main" id="{00000000-0008-0000-0F00-000012000000}"/>
            </a:ext>
          </a:extLst>
        </xdr:cNvPr>
        <xdr:cNvSpPr txBox="1"/>
      </xdr:nvSpPr>
      <xdr:spPr>
        <a:xfrm>
          <a:off x="3882711" y="4563968"/>
          <a:ext cx="3423523" cy="95212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850" b="0" i="1">
            <a:latin typeface="Arial" panose="020B0604020202020204" pitchFamily="34" charset="0"/>
            <a:cs typeface="Arial" panose="020B0604020202020204" pitchFamily="34" charset="0"/>
          </a:endParaRPr>
        </a:p>
      </xdr:txBody>
    </xdr:sp>
    <xdr:clientData/>
  </xdr:twoCellAnchor>
  <xdr:twoCellAnchor editAs="oneCell">
    <xdr:from>
      <xdr:col>0</xdr:col>
      <xdr:colOff>0</xdr:colOff>
      <xdr:row>3</xdr:row>
      <xdr:rowOff>0</xdr:rowOff>
    </xdr:from>
    <xdr:to>
      <xdr:col>6</xdr:col>
      <xdr:colOff>780331</xdr:colOff>
      <xdr:row>27</xdr:row>
      <xdr:rowOff>189831</xdr:rowOff>
    </xdr:to>
    <xdr:pic>
      <xdr:nvPicPr>
        <xdr:cNvPr id="3" name="Picture 2">
          <a:extLst>
            <a:ext uri="{FF2B5EF4-FFF2-40B4-BE49-F238E27FC236}">
              <a16:creationId xmlns:a16="http://schemas.microsoft.com/office/drawing/2014/main" id="{558520D3-9D6A-45CB-8D2C-45E7BEB448D4}"/>
            </a:ext>
          </a:extLst>
        </xdr:cNvPr>
        <xdr:cNvPicPr>
          <a:picLocks noChangeAspect="1"/>
        </xdr:cNvPicPr>
      </xdr:nvPicPr>
      <xdr:blipFill>
        <a:blip xmlns:r="http://schemas.openxmlformats.org/officeDocument/2006/relationships" r:embed="rId1"/>
        <a:stretch>
          <a:fillRect/>
        </a:stretch>
      </xdr:blipFill>
      <xdr:spPr>
        <a:xfrm>
          <a:off x="0" y="571500"/>
          <a:ext cx="5752381" cy="5352381"/>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xdr:from>
      <xdr:col>0</xdr:col>
      <xdr:colOff>576468</xdr:colOff>
      <xdr:row>0</xdr:row>
      <xdr:rowOff>0</xdr:rowOff>
    </xdr:from>
    <xdr:to>
      <xdr:col>0</xdr:col>
      <xdr:colOff>576468</xdr:colOff>
      <xdr:row>0</xdr:row>
      <xdr:rowOff>0</xdr:rowOff>
    </xdr:to>
    <xdr:sp macro="" textlink="">
      <xdr:nvSpPr>
        <xdr:cNvPr id="6" name="Rectangle 5">
          <a:extLst>
            <a:ext uri="{FF2B5EF4-FFF2-40B4-BE49-F238E27FC236}">
              <a16:creationId xmlns:a16="http://schemas.microsoft.com/office/drawing/2014/main" id="{00000000-0008-0000-1000-000006000000}"/>
            </a:ext>
          </a:extLst>
        </xdr:cNvPr>
        <xdr:cNvSpPr/>
      </xdr:nvSpPr>
      <xdr:spPr>
        <a:xfrm>
          <a:off x="576468" y="3491119"/>
          <a:ext cx="0" cy="72010"/>
        </a:xfrm>
        <a:prstGeom prst="rect">
          <a:avLst/>
        </a:prstGeom>
        <a:solidFill>
          <a:srgbClr val="0070C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76468</xdr:colOff>
      <xdr:row>0</xdr:row>
      <xdr:rowOff>0</xdr:rowOff>
    </xdr:from>
    <xdr:to>
      <xdr:col>0</xdr:col>
      <xdr:colOff>576468</xdr:colOff>
      <xdr:row>0</xdr:row>
      <xdr:rowOff>0</xdr:rowOff>
    </xdr:to>
    <xdr:sp macro="" textlink="">
      <xdr:nvSpPr>
        <xdr:cNvPr id="7" name="Rectangle 6">
          <a:extLst>
            <a:ext uri="{FF2B5EF4-FFF2-40B4-BE49-F238E27FC236}">
              <a16:creationId xmlns:a16="http://schemas.microsoft.com/office/drawing/2014/main" id="{00000000-0008-0000-1000-000007000000}"/>
            </a:ext>
          </a:extLst>
        </xdr:cNvPr>
        <xdr:cNvSpPr/>
      </xdr:nvSpPr>
      <xdr:spPr>
        <a:xfrm>
          <a:off x="576468" y="3491120"/>
          <a:ext cx="0" cy="72010"/>
        </a:xfrm>
        <a:prstGeom prst="rect">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11451</xdr:colOff>
      <xdr:row>0</xdr:row>
      <xdr:rowOff>0</xdr:rowOff>
    </xdr:from>
    <xdr:to>
      <xdr:col>7</xdr:col>
      <xdr:colOff>496957</xdr:colOff>
      <xdr:row>0</xdr:row>
      <xdr:rowOff>0</xdr:rowOff>
    </xdr:to>
    <xdr:sp macro="" textlink="">
      <xdr:nvSpPr>
        <xdr:cNvPr id="19" name="TextBox 18">
          <a:extLst>
            <a:ext uri="{FF2B5EF4-FFF2-40B4-BE49-F238E27FC236}">
              <a16:creationId xmlns:a16="http://schemas.microsoft.com/office/drawing/2014/main" id="{00000000-0008-0000-1000-000013000000}"/>
            </a:ext>
          </a:extLst>
        </xdr:cNvPr>
        <xdr:cNvSpPr txBox="1"/>
      </xdr:nvSpPr>
      <xdr:spPr>
        <a:xfrm>
          <a:off x="511451" y="3844786"/>
          <a:ext cx="5294658" cy="74377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Arial" panose="020B0604020202020204" pitchFamily="34" charset="0"/>
              <a:cs typeface="Arial" panose="020B0604020202020204" pitchFamily="34" charset="0"/>
            </a:rPr>
            <a:t>Sources: Baker, Bloom, and Davis 2016; www.PolicyUncertainty.com.</a:t>
          </a:r>
        </a:p>
        <a:p>
          <a:r>
            <a:rPr lang="en-US" sz="800">
              <a:latin typeface="Arial" panose="020B0604020202020204" pitchFamily="34" charset="0"/>
              <a:cs typeface="Arial" panose="020B0604020202020204" pitchFamily="34" charset="0"/>
            </a:rPr>
            <a:t>Note: The global index is calculated as the GDP-weighted average of monthly index values for sample of 18 advanced, emerging market, and middle-income economies. Each monthly national index value is proportional to the share of own-country newspaper articles that discussed economic policy uncertainty in that month.</a:t>
          </a:r>
        </a:p>
      </xdr:txBody>
    </xdr:sp>
    <xdr:clientData/>
  </xdr:twoCellAnchor>
  <xdr:twoCellAnchor>
    <xdr:from>
      <xdr:col>0</xdr:col>
      <xdr:colOff>482874</xdr:colOff>
      <xdr:row>0</xdr:row>
      <xdr:rowOff>0</xdr:rowOff>
    </xdr:from>
    <xdr:to>
      <xdr:col>6</xdr:col>
      <xdr:colOff>306457</xdr:colOff>
      <xdr:row>0</xdr:row>
      <xdr:rowOff>0</xdr:rowOff>
    </xdr:to>
    <xdr:sp macro="" textlink="">
      <xdr:nvSpPr>
        <xdr:cNvPr id="20" name="TextBox 19">
          <a:extLst>
            <a:ext uri="{FF2B5EF4-FFF2-40B4-BE49-F238E27FC236}">
              <a16:creationId xmlns:a16="http://schemas.microsoft.com/office/drawing/2014/main" id="{00000000-0008-0000-1000-000014000000}"/>
            </a:ext>
          </a:extLst>
        </xdr:cNvPr>
        <xdr:cNvSpPr txBox="1"/>
      </xdr:nvSpPr>
      <xdr:spPr>
        <a:xfrm>
          <a:off x="482874" y="223631"/>
          <a:ext cx="4395583" cy="49695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7. Global Economic Policy Uncertainty Index, 2007–16</a:t>
          </a:r>
        </a:p>
        <a:p>
          <a:endParaRPr lang="en-US" sz="850" b="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Uncertainty about future economic policies has reached a decade high.</a:t>
          </a:r>
        </a:p>
      </xdr:txBody>
    </xdr:sp>
    <xdr:clientData/>
  </xdr:twoCellAnchor>
  <xdr:twoCellAnchor editAs="oneCell">
    <xdr:from>
      <xdr:col>0</xdr:col>
      <xdr:colOff>0</xdr:colOff>
      <xdr:row>1</xdr:row>
      <xdr:rowOff>0</xdr:rowOff>
    </xdr:from>
    <xdr:to>
      <xdr:col>6</xdr:col>
      <xdr:colOff>599321</xdr:colOff>
      <xdr:row>20</xdr:row>
      <xdr:rowOff>94786</xdr:rowOff>
    </xdr:to>
    <xdr:pic>
      <xdr:nvPicPr>
        <xdr:cNvPr id="2" name="Picture 1">
          <a:extLst>
            <a:ext uri="{FF2B5EF4-FFF2-40B4-BE49-F238E27FC236}">
              <a16:creationId xmlns:a16="http://schemas.microsoft.com/office/drawing/2014/main" id="{C372B8FC-BF6C-40C5-AE03-2868135E1F70}"/>
            </a:ext>
          </a:extLst>
        </xdr:cNvPr>
        <xdr:cNvPicPr>
          <a:picLocks noChangeAspect="1"/>
        </xdr:cNvPicPr>
      </xdr:nvPicPr>
      <xdr:blipFill>
        <a:blip xmlns:r="http://schemas.openxmlformats.org/officeDocument/2006/relationships" r:embed="rId1"/>
        <a:stretch>
          <a:fillRect/>
        </a:stretch>
      </xdr:blipFill>
      <xdr:spPr>
        <a:xfrm>
          <a:off x="0" y="190500"/>
          <a:ext cx="6028571" cy="3714286"/>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295275</xdr:colOff>
      <xdr:row>1</xdr:row>
      <xdr:rowOff>104775</xdr:rowOff>
    </xdr:from>
    <xdr:to>
      <xdr:col>6</xdr:col>
      <xdr:colOff>132634</xdr:colOff>
      <xdr:row>38</xdr:row>
      <xdr:rowOff>56275</xdr:rowOff>
    </xdr:to>
    <xdr:pic>
      <xdr:nvPicPr>
        <xdr:cNvPr id="2" name="Picture 1">
          <a:extLst>
            <a:ext uri="{FF2B5EF4-FFF2-40B4-BE49-F238E27FC236}">
              <a16:creationId xmlns:a16="http://schemas.microsoft.com/office/drawing/2014/main" id="{15726DEB-5C56-464D-872C-A1154521A05A}"/>
            </a:ext>
          </a:extLst>
        </xdr:cNvPr>
        <xdr:cNvPicPr>
          <a:picLocks noChangeAspect="1"/>
        </xdr:cNvPicPr>
      </xdr:nvPicPr>
      <xdr:blipFill>
        <a:blip xmlns:r="http://schemas.openxmlformats.org/officeDocument/2006/relationships" r:embed="rId1"/>
        <a:stretch>
          <a:fillRect/>
        </a:stretch>
      </xdr:blipFill>
      <xdr:spPr>
        <a:xfrm>
          <a:off x="295275" y="295275"/>
          <a:ext cx="5723809" cy="70000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PIB EN CORR"/>
      <sheetName val="FY 08-13MTB(LY st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www.imf.org/en/Publications/GFSR/Issues/2019/03/27/Global-Financial-Stability-Report-April-2019"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rgb="FFFF0000"/>
    <pageSetUpPr fitToPage="1"/>
  </sheetPr>
  <dimension ref="B2:M32"/>
  <sheetViews>
    <sheetView tabSelected="1" workbookViewId="0">
      <selection activeCell="L28" sqref="L28"/>
    </sheetView>
  </sheetViews>
  <sheetFormatPr defaultColWidth="9.140625" defaultRowHeight="15"/>
  <cols>
    <col min="1" max="1" width="9.140625" style="1"/>
    <col min="2" max="10" width="9.140625" style="1" customWidth="1"/>
    <col min="11" max="16384" width="9.140625" style="1"/>
  </cols>
  <sheetData>
    <row r="2" spans="2:13" ht="15.75" thickBot="1"/>
    <row r="3" spans="2:13">
      <c r="B3" s="52"/>
      <c r="C3" s="53"/>
      <c r="D3" s="54"/>
      <c r="E3" s="54"/>
      <c r="F3" s="54"/>
      <c r="G3" s="54"/>
      <c r="H3" s="54"/>
      <c r="I3" s="196">
        <v>43749</v>
      </c>
      <c r="J3" s="197"/>
    </row>
    <row r="4" spans="2:13">
      <c r="B4" s="55"/>
      <c r="C4" s="56"/>
      <c r="D4" s="56"/>
      <c r="E4" s="56"/>
      <c r="F4" s="56"/>
      <c r="G4" s="56"/>
      <c r="H4" s="56"/>
      <c r="I4" s="56"/>
      <c r="J4" s="57"/>
    </row>
    <row r="5" spans="2:13">
      <c r="B5" s="205" t="s">
        <v>0</v>
      </c>
      <c r="C5" s="206"/>
      <c r="D5" s="206"/>
      <c r="E5" s="206"/>
      <c r="F5" s="206"/>
      <c r="G5" s="206"/>
      <c r="H5" s="206"/>
      <c r="I5" s="206"/>
      <c r="J5" s="207"/>
    </row>
    <row r="6" spans="2:13">
      <c r="B6" s="205" t="s">
        <v>9</v>
      </c>
      <c r="C6" s="206"/>
      <c r="D6" s="206"/>
      <c r="E6" s="206"/>
      <c r="F6" s="206"/>
      <c r="G6" s="206"/>
      <c r="H6" s="206"/>
      <c r="I6" s="206"/>
      <c r="J6" s="207"/>
    </row>
    <row r="7" spans="2:13">
      <c r="B7" s="58"/>
      <c r="C7" s="59"/>
      <c r="D7" s="59"/>
      <c r="E7" s="59"/>
      <c r="F7" s="59"/>
      <c r="G7" s="59"/>
      <c r="H7" s="59"/>
      <c r="I7" s="59"/>
      <c r="J7" s="57"/>
    </row>
    <row r="8" spans="2:13">
      <c r="B8" s="58"/>
      <c r="C8" s="59"/>
      <c r="D8" s="59"/>
      <c r="E8" s="59"/>
      <c r="F8" s="59"/>
      <c r="G8" s="59"/>
      <c r="H8" s="59"/>
      <c r="I8" s="59"/>
      <c r="J8" s="57"/>
      <c r="M8" s="6"/>
    </row>
    <row r="9" spans="2:13">
      <c r="B9" s="58"/>
      <c r="C9" s="59"/>
      <c r="D9" s="59"/>
      <c r="E9" s="59"/>
      <c r="F9" s="59"/>
      <c r="G9" s="59"/>
      <c r="H9" s="59"/>
      <c r="I9" s="59"/>
      <c r="J9" s="57"/>
    </row>
    <row r="10" spans="2:13">
      <c r="B10" s="58"/>
      <c r="C10" s="59"/>
      <c r="D10" s="59"/>
      <c r="E10" s="59"/>
      <c r="F10" s="59"/>
      <c r="G10" s="59"/>
      <c r="H10" s="59"/>
      <c r="I10" s="59"/>
      <c r="J10" s="57"/>
    </row>
    <row r="11" spans="2:13" ht="15.75">
      <c r="B11" s="58"/>
      <c r="C11" s="59"/>
      <c r="D11" s="59"/>
      <c r="E11" s="60"/>
      <c r="F11" s="59"/>
      <c r="G11" s="59"/>
      <c r="H11" s="59"/>
      <c r="I11" s="59"/>
      <c r="J11" s="57"/>
      <c r="M11" s="7"/>
    </row>
    <row r="12" spans="2:13">
      <c r="B12" s="58"/>
      <c r="C12" s="59"/>
      <c r="D12" s="59"/>
      <c r="E12" s="59"/>
      <c r="F12" s="59"/>
      <c r="G12" s="59"/>
      <c r="H12" s="59"/>
      <c r="I12" s="59"/>
      <c r="J12" s="57"/>
    </row>
    <row r="13" spans="2:13">
      <c r="B13" s="58"/>
      <c r="C13" s="59"/>
      <c r="D13" s="59"/>
      <c r="E13" s="59"/>
      <c r="F13" s="59"/>
      <c r="G13" s="59"/>
      <c r="H13" s="59"/>
      <c r="I13" s="59"/>
      <c r="J13" s="57"/>
    </row>
    <row r="14" spans="2:13">
      <c r="B14" s="58"/>
      <c r="C14" s="59"/>
      <c r="D14" s="59"/>
      <c r="E14" s="59"/>
      <c r="F14" s="59"/>
      <c r="G14" s="59"/>
      <c r="H14" s="59"/>
      <c r="I14" s="59"/>
      <c r="J14" s="57"/>
    </row>
    <row r="15" spans="2:13">
      <c r="B15" s="58"/>
      <c r="C15" s="59"/>
      <c r="D15" s="59"/>
      <c r="E15" s="59"/>
      <c r="F15" s="59"/>
      <c r="G15" s="59"/>
      <c r="H15" s="59"/>
      <c r="I15" s="59"/>
      <c r="J15" s="57"/>
    </row>
    <row r="16" spans="2:13">
      <c r="B16" s="58"/>
      <c r="C16" s="59"/>
      <c r="D16" s="59"/>
      <c r="E16" s="59"/>
      <c r="F16" s="59"/>
      <c r="G16" s="59"/>
      <c r="H16" s="59"/>
      <c r="I16" s="59"/>
      <c r="J16" s="57"/>
    </row>
    <row r="17" spans="2:10">
      <c r="B17" s="58"/>
      <c r="C17" s="59"/>
      <c r="D17" s="59"/>
      <c r="E17" s="59"/>
      <c r="F17" s="59"/>
      <c r="G17" s="59"/>
      <c r="H17" s="59"/>
      <c r="I17" s="59"/>
      <c r="J17" s="57"/>
    </row>
    <row r="18" spans="2:10">
      <c r="B18" s="58"/>
      <c r="C18" s="59"/>
      <c r="D18" s="59"/>
      <c r="E18" s="59"/>
      <c r="F18" s="59"/>
      <c r="G18" s="59"/>
      <c r="H18" s="59"/>
      <c r="I18" s="59"/>
      <c r="J18" s="57"/>
    </row>
    <row r="19" spans="2:10">
      <c r="B19" s="58"/>
      <c r="C19" s="59"/>
      <c r="D19" s="59"/>
      <c r="E19" s="59"/>
      <c r="F19" s="59"/>
      <c r="G19" s="59"/>
      <c r="H19" s="59"/>
      <c r="I19" s="59"/>
      <c r="J19" s="57"/>
    </row>
    <row r="20" spans="2:10">
      <c r="B20" s="58"/>
      <c r="C20" s="59"/>
      <c r="D20" s="59"/>
      <c r="E20" s="59"/>
      <c r="F20" s="59"/>
      <c r="G20" s="59"/>
      <c r="H20" s="59"/>
      <c r="I20" s="59"/>
      <c r="J20" s="57"/>
    </row>
    <row r="21" spans="2:10">
      <c r="B21" s="208" t="s">
        <v>10</v>
      </c>
      <c r="C21" s="206"/>
      <c r="D21" s="206"/>
      <c r="E21" s="206"/>
      <c r="F21" s="206"/>
      <c r="G21" s="206"/>
      <c r="H21" s="206"/>
      <c r="I21" s="206"/>
      <c r="J21" s="207"/>
    </row>
    <row r="22" spans="2:10">
      <c r="B22" s="61"/>
      <c r="C22" s="62"/>
      <c r="D22" s="62"/>
      <c r="E22" s="62"/>
      <c r="F22" s="62"/>
      <c r="G22" s="62"/>
      <c r="H22" s="62"/>
      <c r="I22" s="62"/>
      <c r="J22" s="63"/>
    </row>
    <row r="23" spans="2:10" ht="15" customHeight="1">
      <c r="B23" s="209" t="s">
        <v>164</v>
      </c>
      <c r="C23" s="210"/>
      <c r="D23" s="210"/>
      <c r="E23" s="210"/>
      <c r="F23" s="210"/>
      <c r="G23" s="210"/>
      <c r="H23" s="210"/>
      <c r="I23" s="210"/>
      <c r="J23" s="211"/>
    </row>
    <row r="24" spans="2:10">
      <c r="B24" s="205"/>
      <c r="C24" s="206"/>
      <c r="D24" s="206"/>
      <c r="E24" s="206"/>
      <c r="F24" s="206"/>
      <c r="G24" s="206"/>
      <c r="H24" s="206"/>
      <c r="I24" s="206"/>
      <c r="J24" s="207"/>
    </row>
    <row r="25" spans="2:10" ht="30" customHeight="1">
      <c r="B25" s="202" t="s">
        <v>11</v>
      </c>
      <c r="C25" s="203"/>
      <c r="D25" s="203"/>
      <c r="E25" s="203"/>
      <c r="F25" s="203"/>
      <c r="G25" s="203"/>
      <c r="H25" s="203"/>
      <c r="I25" s="203"/>
      <c r="J25" s="204"/>
    </row>
    <row r="26" spans="2:10" ht="13.5" customHeight="1">
      <c r="B26" s="198" t="s">
        <v>12</v>
      </c>
      <c r="C26" s="199"/>
      <c r="D26" s="199"/>
      <c r="E26" s="199"/>
      <c r="F26" s="199"/>
      <c r="G26" s="199"/>
      <c r="H26" s="199"/>
      <c r="I26" s="199"/>
      <c r="J26" s="200"/>
    </row>
    <row r="27" spans="2:10" ht="13.5" customHeight="1">
      <c r="B27" s="64"/>
      <c r="C27" s="65"/>
      <c r="D27" s="65"/>
      <c r="E27" s="65"/>
      <c r="F27" s="65"/>
      <c r="G27" s="65"/>
      <c r="H27" s="65"/>
      <c r="I27" s="65"/>
      <c r="J27" s="66"/>
    </row>
    <row r="28" spans="2:10" ht="28.5" customHeight="1">
      <c r="B28" s="202" t="s">
        <v>8</v>
      </c>
      <c r="C28" s="203"/>
      <c r="D28" s="203"/>
      <c r="E28" s="203"/>
      <c r="F28" s="203"/>
      <c r="G28" s="203"/>
      <c r="H28" s="203"/>
      <c r="I28" s="203"/>
      <c r="J28" s="204"/>
    </row>
    <row r="29" spans="2:10">
      <c r="B29" s="67"/>
      <c r="C29" s="68"/>
      <c r="D29" s="69"/>
      <c r="E29" s="69"/>
      <c r="F29" s="69"/>
      <c r="G29" s="69"/>
      <c r="H29" s="69"/>
      <c r="I29" s="69"/>
      <c r="J29" s="63"/>
    </row>
    <row r="30" spans="2:10" ht="14.25" customHeight="1">
      <c r="B30" s="70"/>
      <c r="C30" s="201"/>
      <c r="D30" s="201"/>
      <c r="E30" s="201"/>
      <c r="F30" s="201"/>
      <c r="G30" s="201"/>
      <c r="H30" s="71"/>
      <c r="I30" s="72"/>
      <c r="J30" s="73"/>
    </row>
    <row r="31" spans="2:10" ht="14.25" customHeight="1">
      <c r="B31" s="74"/>
      <c r="C31" s="75"/>
      <c r="D31" s="75"/>
      <c r="E31" s="75"/>
      <c r="F31" s="75"/>
      <c r="G31" s="75"/>
      <c r="H31" s="75"/>
      <c r="I31" s="75"/>
      <c r="J31" s="76"/>
    </row>
    <row r="32" spans="2:10" ht="15.75" thickBot="1">
      <c r="B32" s="77"/>
      <c r="C32" s="78"/>
      <c r="D32" s="78"/>
      <c r="E32" s="78"/>
      <c r="F32" s="78"/>
      <c r="G32" s="78"/>
      <c r="H32" s="78"/>
      <c r="I32" s="78"/>
      <c r="J32" s="79"/>
    </row>
  </sheetData>
  <mergeCells count="10">
    <mergeCell ref="I3:J3"/>
    <mergeCell ref="B26:J26"/>
    <mergeCell ref="C30:G30"/>
    <mergeCell ref="B28:J28"/>
    <mergeCell ref="B5:J5"/>
    <mergeCell ref="B6:J6"/>
    <mergeCell ref="B21:J21"/>
    <mergeCell ref="B23:J23"/>
    <mergeCell ref="B24:J24"/>
    <mergeCell ref="B25:J25"/>
  </mergeCells>
  <hyperlinks>
    <hyperlink ref="B26:J26" r:id="rId1" display="IMF, Global Financial Stability Report, October 2019." xr:uid="{B9AA4C2F-F34C-458D-9055-A348375CC467}"/>
  </hyperlinks>
  <pageMargins left="0.7" right="0.7" top="0.75" bottom="0.75" header="0.3" footer="0.3"/>
  <pageSetup scale="77" orientation="portrait"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ublished="0" codeName="Sheet14">
    <tabColor theme="4" tint="0.59999389629810485"/>
  </sheetPr>
  <dimension ref="A1:AS47"/>
  <sheetViews>
    <sheetView showGridLines="0" zoomScaleNormal="100" workbookViewId="0">
      <selection activeCell="C27" sqref="C27"/>
    </sheetView>
  </sheetViews>
  <sheetFormatPr defaultRowHeight="15" customHeight="1"/>
  <cols>
    <col min="1" max="6" width="14.7109375" style="4" customWidth="1"/>
    <col min="7" max="7" width="12.7109375" style="4" customWidth="1"/>
    <col min="8" max="8" width="2.7109375" style="83" customWidth="1"/>
    <col min="9" max="9" width="9.140625" style="8"/>
    <col min="10" max="10" width="9.140625" style="27"/>
    <col min="11" max="11" width="14.42578125" style="27" customWidth="1"/>
    <col min="12" max="12" width="9.140625" style="27"/>
    <col min="13" max="19" width="12.28515625" style="27" customWidth="1"/>
    <col min="20" max="23" width="9.140625" style="27"/>
    <col min="24" max="29" width="17" style="27" customWidth="1"/>
    <col min="30" max="33" width="9.140625" style="27"/>
    <col min="34" max="35" width="20.85546875" style="27" customWidth="1"/>
    <col min="36" max="16384" width="9.140625" style="27"/>
  </cols>
  <sheetData>
    <row r="1" spans="1:45" s="8" customFormat="1" ht="15" customHeight="1">
      <c r="A1" s="5"/>
      <c r="B1" s="5"/>
      <c r="C1" s="5"/>
      <c r="D1" s="5"/>
      <c r="E1" s="5"/>
      <c r="F1" s="5"/>
      <c r="G1" s="5"/>
      <c r="H1" s="83"/>
      <c r="I1" s="3"/>
    </row>
    <row r="2" spans="1:45" ht="15" customHeight="1">
      <c r="A2" s="5"/>
      <c r="B2" s="5"/>
      <c r="C2" s="5"/>
      <c r="D2" s="5"/>
      <c r="E2" s="5"/>
      <c r="F2" s="5"/>
      <c r="G2" s="5"/>
      <c r="I2" s="3"/>
      <c r="J2" s="81" t="s">
        <v>63</v>
      </c>
    </row>
    <row r="3" spans="1:45" ht="15" customHeight="1">
      <c r="A3" s="5"/>
      <c r="B3" s="5"/>
      <c r="C3" s="5"/>
      <c r="D3" s="5"/>
      <c r="E3" s="5"/>
      <c r="F3" s="5"/>
      <c r="G3" s="5"/>
      <c r="I3" s="3"/>
      <c r="J3" s="101"/>
    </row>
    <row r="4" spans="1:45" ht="15" customHeight="1">
      <c r="A4" s="5"/>
      <c r="B4" s="5"/>
      <c r="C4" s="5"/>
      <c r="D4" s="5"/>
      <c r="E4" s="5"/>
      <c r="F4" s="5"/>
      <c r="G4" s="5"/>
      <c r="I4" s="3"/>
    </row>
    <row r="5" spans="1:45" ht="15" customHeight="1">
      <c r="A5" s="5"/>
      <c r="B5" s="5"/>
      <c r="C5" s="5"/>
      <c r="D5" s="5"/>
      <c r="E5" s="5"/>
      <c r="F5" s="5"/>
      <c r="G5" s="5"/>
      <c r="I5" s="3"/>
      <c r="J5" s="82" t="s">
        <v>64</v>
      </c>
      <c r="K5" s="29"/>
      <c r="L5" s="29"/>
      <c r="M5" s="29"/>
      <c r="N5" s="33"/>
      <c r="O5" s="29"/>
      <c r="P5" s="29"/>
      <c r="Q5" s="110"/>
      <c r="R5" s="110"/>
      <c r="S5" s="110"/>
      <c r="T5" s="110"/>
      <c r="U5" s="82" t="s">
        <v>65</v>
      </c>
      <c r="V5" s="110"/>
      <c r="W5" s="110"/>
      <c r="X5" s="110"/>
      <c r="Y5" s="110"/>
      <c r="Z5" s="110"/>
      <c r="AA5" s="110"/>
      <c r="AB5" s="110"/>
      <c r="AC5" s="110"/>
      <c r="AD5" s="110"/>
      <c r="AE5" s="110"/>
      <c r="AF5" s="82" t="s">
        <v>66</v>
      </c>
      <c r="AG5" s="110"/>
      <c r="AH5" s="110"/>
      <c r="AI5" s="110"/>
      <c r="AJ5" s="110"/>
      <c r="AK5" s="110"/>
      <c r="AL5" s="110"/>
      <c r="AM5" s="110"/>
      <c r="AN5" s="110"/>
      <c r="AO5" s="110"/>
      <c r="AP5" s="110"/>
      <c r="AQ5" s="110"/>
      <c r="AR5" s="110"/>
      <c r="AS5" s="110"/>
    </row>
    <row r="6" spans="1:45" ht="15" customHeight="1">
      <c r="A6" s="5"/>
      <c r="B6" s="5"/>
      <c r="C6" s="5"/>
      <c r="D6" s="5"/>
      <c r="E6" s="5"/>
      <c r="F6" s="5"/>
      <c r="G6" s="5"/>
      <c r="I6" s="3"/>
      <c r="J6" s="82" t="s">
        <v>56</v>
      </c>
      <c r="K6" s="30"/>
      <c r="L6" s="30"/>
      <c r="M6" s="30"/>
      <c r="N6" s="30"/>
      <c r="O6" s="30"/>
      <c r="P6" s="30"/>
      <c r="Q6" s="110"/>
      <c r="R6" s="110"/>
      <c r="S6" s="110"/>
      <c r="T6" s="110"/>
      <c r="U6" s="82" t="s">
        <v>56</v>
      </c>
      <c r="V6" s="110"/>
      <c r="W6" s="110"/>
      <c r="X6" s="110"/>
      <c r="Y6" s="110"/>
      <c r="Z6" s="110"/>
      <c r="AA6" s="110"/>
      <c r="AB6" s="110"/>
      <c r="AC6" s="110"/>
      <c r="AD6" s="110"/>
      <c r="AE6" s="110"/>
      <c r="AF6" s="82" t="s">
        <v>67</v>
      </c>
      <c r="AG6" s="110"/>
      <c r="AH6" s="110"/>
      <c r="AI6" s="110"/>
      <c r="AJ6" s="110"/>
      <c r="AK6" s="110"/>
      <c r="AL6" s="110"/>
      <c r="AM6" s="110"/>
      <c r="AN6" s="110"/>
      <c r="AO6" s="110"/>
      <c r="AP6" s="110"/>
      <c r="AQ6" s="110"/>
      <c r="AR6" s="110"/>
      <c r="AS6" s="110"/>
    </row>
    <row r="7" spans="1:45" ht="15" customHeight="1">
      <c r="A7" s="5"/>
      <c r="B7" s="5"/>
      <c r="C7" s="5"/>
      <c r="D7" s="5"/>
      <c r="E7" s="5"/>
      <c r="F7" s="5"/>
      <c r="G7" s="5"/>
      <c r="I7" s="3"/>
      <c r="J7" s="222"/>
      <c r="K7" s="222"/>
      <c r="L7" s="222"/>
      <c r="O7" s="39"/>
      <c r="P7" s="39"/>
    </row>
    <row r="8" spans="1:45" ht="15" customHeight="1">
      <c r="A8" s="5"/>
      <c r="B8" s="5"/>
      <c r="C8" s="5"/>
      <c r="D8" s="5"/>
      <c r="E8" s="5"/>
      <c r="F8" s="5"/>
      <c r="G8" s="5"/>
      <c r="I8" s="3"/>
      <c r="L8" s="108" t="s">
        <v>124</v>
      </c>
      <c r="M8" s="108" t="s">
        <v>125</v>
      </c>
      <c r="N8" s="108" t="s">
        <v>126</v>
      </c>
      <c r="O8" s="108" t="s">
        <v>127</v>
      </c>
      <c r="P8" s="108" t="s">
        <v>128</v>
      </c>
      <c r="Q8" s="108" t="s">
        <v>129</v>
      </c>
      <c r="R8" s="108" t="s">
        <v>130</v>
      </c>
      <c r="S8" s="108"/>
      <c r="W8" s="108" t="s">
        <v>124</v>
      </c>
      <c r="X8" s="108" t="s">
        <v>125</v>
      </c>
      <c r="Y8" s="108" t="s">
        <v>126</v>
      </c>
      <c r="Z8" s="108" t="s">
        <v>127</v>
      </c>
      <c r="AA8" s="108" t="s">
        <v>128</v>
      </c>
      <c r="AB8" s="108" t="s">
        <v>129</v>
      </c>
      <c r="AC8" s="108" t="s">
        <v>130</v>
      </c>
      <c r="AH8" s="108" t="s">
        <v>158</v>
      </c>
      <c r="AI8" s="108" t="s">
        <v>122</v>
      </c>
    </row>
    <row r="9" spans="1:45" ht="15" customHeight="1">
      <c r="A9" s="5"/>
      <c r="B9" s="5"/>
      <c r="C9" s="5"/>
      <c r="D9" s="5"/>
      <c r="E9" s="5"/>
      <c r="F9" s="5"/>
      <c r="G9" s="5"/>
      <c r="I9" s="3"/>
      <c r="J9" s="27" t="s">
        <v>75</v>
      </c>
      <c r="K9" s="27">
        <v>2009</v>
      </c>
      <c r="L9" s="38"/>
      <c r="M9" s="191">
        <v>15.818956800228614</v>
      </c>
      <c r="N9" s="38">
        <v>40</v>
      </c>
      <c r="O9" s="38">
        <v>31.731621239671671</v>
      </c>
      <c r="P9" s="38">
        <v>26.701549131653806</v>
      </c>
      <c r="Q9" s="38">
        <v>23.168962448060306</v>
      </c>
      <c r="R9" s="38">
        <v>17.693265949659025</v>
      </c>
      <c r="S9" s="38"/>
      <c r="U9" s="27" t="s">
        <v>13</v>
      </c>
      <c r="V9" s="27">
        <v>2009</v>
      </c>
      <c r="W9" s="38"/>
      <c r="X9" s="38">
        <v>29.670305199226327</v>
      </c>
      <c r="Y9" s="38">
        <v>40</v>
      </c>
      <c r="Z9" s="38">
        <v>31.731621239671671</v>
      </c>
      <c r="AA9" s="38">
        <v>26.701549131653806</v>
      </c>
      <c r="AB9" s="38">
        <v>23.168962448060306</v>
      </c>
      <c r="AC9" s="38">
        <v>17.693265949659025</v>
      </c>
      <c r="AF9" s="27" t="s">
        <v>75</v>
      </c>
      <c r="AG9" s="27">
        <v>2019</v>
      </c>
      <c r="AH9" s="38">
        <v>34.695406437182641</v>
      </c>
      <c r="AI9" s="38">
        <v>75.399192216704563</v>
      </c>
    </row>
    <row r="10" spans="1:45" ht="15" customHeight="1">
      <c r="A10" s="5"/>
      <c r="B10" s="5"/>
      <c r="C10" s="5"/>
      <c r="D10" s="5"/>
      <c r="E10" s="5"/>
      <c r="F10" s="5"/>
      <c r="G10" s="5"/>
      <c r="I10" s="3"/>
      <c r="K10" s="27">
        <v>2012</v>
      </c>
      <c r="L10" s="38"/>
      <c r="M10" s="191">
        <v>17.733756407721707</v>
      </c>
      <c r="N10" s="38">
        <v>40</v>
      </c>
      <c r="O10" s="38">
        <v>31.731621239671671</v>
      </c>
      <c r="P10" s="38">
        <v>26.701549131653806</v>
      </c>
      <c r="Q10" s="38">
        <v>23.168962448060306</v>
      </c>
      <c r="R10" s="38">
        <v>17.693265949659025</v>
      </c>
      <c r="S10" s="38"/>
      <c r="V10" s="27">
        <v>2012</v>
      </c>
      <c r="W10" s="38"/>
      <c r="X10" s="38">
        <v>23.248474110509395</v>
      </c>
      <c r="Y10" s="38">
        <v>40</v>
      </c>
      <c r="Z10" s="38">
        <v>31.731621239671671</v>
      </c>
      <c r="AA10" s="38">
        <v>26.701549131653806</v>
      </c>
      <c r="AB10" s="38">
        <v>23.168962448060306</v>
      </c>
      <c r="AC10" s="38">
        <v>17.693265949659025</v>
      </c>
      <c r="AG10" s="27">
        <v>2021</v>
      </c>
      <c r="AH10" s="38">
        <v>69.362208276343452</v>
      </c>
      <c r="AI10" s="38">
        <v>79.599290453957778</v>
      </c>
    </row>
    <row r="11" spans="1:45" ht="15" customHeight="1">
      <c r="A11" s="5"/>
      <c r="B11" s="5"/>
      <c r="C11" s="5"/>
      <c r="D11" s="5"/>
      <c r="E11" s="5"/>
      <c r="F11" s="5"/>
      <c r="G11" s="5"/>
      <c r="I11" s="3"/>
      <c r="K11" s="27">
        <v>2015</v>
      </c>
      <c r="L11" s="38"/>
      <c r="M11" s="191">
        <v>26.279902775443333</v>
      </c>
      <c r="N11" s="38">
        <v>40</v>
      </c>
      <c r="O11" s="38">
        <v>31.731621239671671</v>
      </c>
      <c r="P11" s="38">
        <v>26.701549131653806</v>
      </c>
      <c r="Q11" s="38">
        <v>23.168962448060306</v>
      </c>
      <c r="R11" s="38">
        <v>17.693265949659025</v>
      </c>
      <c r="S11" s="38"/>
      <c r="V11" s="27">
        <v>2015</v>
      </c>
      <c r="W11" s="38"/>
      <c r="X11" s="38">
        <v>27.219394582752056</v>
      </c>
      <c r="Y11" s="38">
        <v>40</v>
      </c>
      <c r="Z11" s="38">
        <v>31.731621239671671</v>
      </c>
      <c r="AA11" s="38">
        <v>26.701549131653806</v>
      </c>
      <c r="AB11" s="38">
        <v>23.168962448060306</v>
      </c>
      <c r="AC11" s="38">
        <v>17.693265949659025</v>
      </c>
      <c r="AF11" s="27" t="s">
        <v>7</v>
      </c>
      <c r="AH11" s="38"/>
      <c r="AI11" s="38"/>
    </row>
    <row r="12" spans="1:45" ht="15" customHeight="1">
      <c r="A12" s="5"/>
      <c r="B12" s="5"/>
      <c r="C12" s="5"/>
      <c r="D12" s="5"/>
      <c r="E12" s="5"/>
      <c r="F12" s="5"/>
      <c r="G12" s="5"/>
      <c r="I12" s="3"/>
      <c r="K12" s="27">
        <v>2019</v>
      </c>
      <c r="L12" s="38"/>
      <c r="M12" s="191">
        <v>22.88615200341863</v>
      </c>
      <c r="N12" s="38">
        <v>40</v>
      </c>
      <c r="O12" s="38">
        <v>31.731621239671671</v>
      </c>
      <c r="P12" s="38">
        <v>26.701549131653806</v>
      </c>
      <c r="Q12" s="38">
        <v>23.168962448060306</v>
      </c>
      <c r="R12" s="38">
        <v>17.693265949659025</v>
      </c>
      <c r="S12" s="38"/>
      <c r="V12" s="27">
        <v>2019</v>
      </c>
      <c r="W12" s="38"/>
      <c r="X12" s="38">
        <v>24.622164563088351</v>
      </c>
      <c r="Y12" s="38">
        <v>40</v>
      </c>
      <c r="Z12" s="38">
        <v>31.731621239671671</v>
      </c>
      <c r="AA12" s="38">
        <v>26.701549131653806</v>
      </c>
      <c r="AB12" s="38">
        <v>23.168962448060306</v>
      </c>
      <c r="AC12" s="38">
        <v>17.693265949659025</v>
      </c>
      <c r="AF12" s="27" t="s">
        <v>2</v>
      </c>
      <c r="AG12" s="27">
        <v>2019</v>
      </c>
      <c r="AH12" s="38">
        <v>10.650704380388506</v>
      </c>
      <c r="AI12" s="38">
        <v>25.718935076425083</v>
      </c>
    </row>
    <row r="13" spans="1:45" ht="15" customHeight="1">
      <c r="A13" s="5"/>
      <c r="B13" s="5"/>
      <c r="C13" s="5"/>
      <c r="D13" s="5"/>
      <c r="E13" s="5"/>
      <c r="F13" s="5"/>
      <c r="G13" s="5"/>
      <c r="I13" s="3"/>
      <c r="K13" s="27">
        <v>2021</v>
      </c>
      <c r="L13" s="38">
        <v>45.753435538485135</v>
      </c>
      <c r="M13" s="38"/>
      <c r="N13" s="38">
        <v>40</v>
      </c>
      <c r="O13" s="38">
        <v>31.731621239671671</v>
      </c>
      <c r="P13" s="38">
        <v>26.701549131653806</v>
      </c>
      <c r="Q13" s="38">
        <v>23.168962448060306</v>
      </c>
      <c r="R13" s="38">
        <v>17.693265949659025</v>
      </c>
      <c r="S13" s="38"/>
      <c r="V13" s="27">
        <v>2021</v>
      </c>
      <c r="W13" s="38">
        <v>28.747234314864823</v>
      </c>
      <c r="X13" s="38"/>
      <c r="Y13" s="38">
        <v>40</v>
      </c>
      <c r="Z13" s="38">
        <v>31.731621239671671</v>
      </c>
      <c r="AA13" s="38">
        <v>26.701549131653806</v>
      </c>
      <c r="AB13" s="38">
        <v>23.168962448060306</v>
      </c>
      <c r="AC13" s="38">
        <v>17.693265949659025</v>
      </c>
      <c r="AG13" s="27">
        <v>2021</v>
      </c>
      <c r="AH13" s="38">
        <v>12.930415593621056</v>
      </c>
      <c r="AI13" s="38">
        <v>32.217493838796059</v>
      </c>
    </row>
    <row r="14" spans="1:45" ht="15" customHeight="1">
      <c r="A14" s="5"/>
      <c r="B14" s="5"/>
      <c r="C14" s="5"/>
      <c r="D14" s="5"/>
      <c r="E14" s="5"/>
      <c r="F14" s="5"/>
      <c r="G14" s="5"/>
      <c r="I14" s="3"/>
      <c r="J14" s="27" t="s">
        <v>7</v>
      </c>
      <c r="K14" s="27" t="s">
        <v>7</v>
      </c>
      <c r="L14" s="38"/>
      <c r="M14" s="38"/>
      <c r="N14" s="38"/>
      <c r="O14" s="38"/>
      <c r="P14" s="38"/>
      <c r="Q14" s="38"/>
      <c r="R14" s="38"/>
      <c r="S14" s="38"/>
      <c r="U14" s="27" t="s">
        <v>7</v>
      </c>
      <c r="V14" s="27" t="s">
        <v>7</v>
      </c>
      <c r="W14" s="38"/>
      <c r="X14" s="38"/>
      <c r="Y14" s="38"/>
      <c r="Z14" s="38"/>
      <c r="AA14" s="38"/>
      <c r="AB14" s="38"/>
      <c r="AC14" s="38"/>
      <c r="AF14" s="27" t="s">
        <v>7</v>
      </c>
      <c r="AH14" s="38"/>
      <c r="AI14" s="38"/>
    </row>
    <row r="15" spans="1:45" ht="15" customHeight="1">
      <c r="A15" s="5"/>
      <c r="B15" s="5"/>
      <c r="C15" s="5"/>
      <c r="D15" s="5"/>
      <c r="E15" s="5"/>
      <c r="F15" s="5"/>
      <c r="G15" s="5"/>
      <c r="I15" s="3"/>
      <c r="J15" s="27" t="s">
        <v>2</v>
      </c>
      <c r="K15" s="27">
        <v>2009</v>
      </c>
      <c r="L15" s="38"/>
      <c r="M15" s="38">
        <v>30.572322774210775</v>
      </c>
      <c r="N15" s="38">
        <v>40</v>
      </c>
      <c r="O15" s="38">
        <v>31.731621239671671</v>
      </c>
      <c r="P15" s="38">
        <v>26.701549131653806</v>
      </c>
      <c r="Q15" s="38">
        <v>23.168962448060306</v>
      </c>
      <c r="R15" s="38">
        <v>17.693265949659025</v>
      </c>
      <c r="S15" s="38"/>
      <c r="U15" s="27" t="s">
        <v>1</v>
      </c>
      <c r="V15" s="27">
        <v>2009</v>
      </c>
      <c r="W15" s="38"/>
      <c r="X15" s="38">
        <v>38.613529652167585</v>
      </c>
      <c r="Y15" s="38">
        <v>40</v>
      </c>
      <c r="Z15" s="38">
        <v>31.731621239671671</v>
      </c>
      <c r="AA15" s="38">
        <v>26.701549131653806</v>
      </c>
      <c r="AB15" s="38">
        <v>23.168962448060306</v>
      </c>
      <c r="AC15" s="38">
        <v>17.693265949659025</v>
      </c>
      <c r="AF15" s="27" t="s">
        <v>3</v>
      </c>
      <c r="AG15" s="27">
        <v>2019</v>
      </c>
      <c r="AH15" s="38">
        <v>26.432302994801066</v>
      </c>
      <c r="AI15" s="38">
        <v>43.261285003162136</v>
      </c>
    </row>
    <row r="16" spans="1:45" ht="15" customHeight="1">
      <c r="A16" s="5"/>
      <c r="B16" s="5"/>
      <c r="C16" s="5"/>
      <c r="D16" s="5"/>
      <c r="E16" s="5"/>
      <c r="F16" s="5"/>
      <c r="G16" s="5"/>
      <c r="I16" s="3"/>
      <c r="K16" s="27">
        <v>2012</v>
      </c>
      <c r="L16" s="38"/>
      <c r="M16" s="38">
        <v>23.187690262197648</v>
      </c>
      <c r="N16" s="38">
        <v>40</v>
      </c>
      <c r="O16" s="38">
        <v>31.731621239671671</v>
      </c>
      <c r="P16" s="38">
        <v>26.701549131653806</v>
      </c>
      <c r="Q16" s="38">
        <v>23.168962448060306</v>
      </c>
      <c r="R16" s="38">
        <v>17.693265949659025</v>
      </c>
      <c r="S16" s="38"/>
      <c r="V16" s="27">
        <v>2012</v>
      </c>
      <c r="W16" s="38"/>
      <c r="X16" s="38">
        <v>18.11794577797664</v>
      </c>
      <c r="Y16" s="38">
        <v>40</v>
      </c>
      <c r="Z16" s="38">
        <v>31.731621239671671</v>
      </c>
      <c r="AA16" s="38">
        <v>26.701549131653806</v>
      </c>
      <c r="AB16" s="38">
        <v>23.168962448060306</v>
      </c>
      <c r="AC16" s="38">
        <v>17.693265949659025</v>
      </c>
      <c r="AG16" s="27">
        <v>2021</v>
      </c>
      <c r="AH16" s="38">
        <v>33.006781819723159</v>
      </c>
      <c r="AI16" s="38">
        <v>47.381288357526472</v>
      </c>
    </row>
    <row r="17" spans="1:35" ht="15" customHeight="1">
      <c r="A17" s="5"/>
      <c r="B17" s="5"/>
      <c r="C17" s="5"/>
      <c r="D17" s="5"/>
      <c r="E17" s="5"/>
      <c r="F17" s="5"/>
      <c r="G17" s="5"/>
      <c r="I17" s="3"/>
      <c r="K17" s="27">
        <v>2015</v>
      </c>
      <c r="L17" s="38"/>
      <c r="M17" s="38">
        <v>14.166482898577282</v>
      </c>
      <c r="N17" s="38">
        <v>40</v>
      </c>
      <c r="O17" s="38">
        <v>31.731621239671671</v>
      </c>
      <c r="P17" s="38">
        <v>26.701549131653806</v>
      </c>
      <c r="Q17" s="38">
        <v>23.168962448060306</v>
      </c>
      <c r="R17" s="38">
        <v>17.693265949659025</v>
      </c>
      <c r="S17" s="38"/>
      <c r="V17" s="27">
        <v>2015</v>
      </c>
      <c r="W17" s="38"/>
      <c r="X17" s="38">
        <v>24.020609816646381</v>
      </c>
      <c r="Y17" s="38">
        <v>40</v>
      </c>
      <c r="Z17" s="38">
        <v>31.731621239671671</v>
      </c>
      <c r="AA17" s="38">
        <v>26.701549131653806</v>
      </c>
      <c r="AB17" s="38">
        <v>23.168962448060306</v>
      </c>
      <c r="AC17" s="38">
        <v>17.693265949659025</v>
      </c>
      <c r="AF17" s="27" t="s">
        <v>7</v>
      </c>
      <c r="AH17" s="38"/>
      <c r="AI17" s="38"/>
    </row>
    <row r="18" spans="1:35" ht="15" customHeight="1">
      <c r="A18" s="5"/>
      <c r="B18" s="5"/>
      <c r="C18" s="5"/>
      <c r="D18" s="5"/>
      <c r="E18" s="5"/>
      <c r="F18" s="5"/>
      <c r="G18" s="5"/>
      <c r="I18" s="3"/>
      <c r="K18" s="27">
        <v>2019</v>
      </c>
      <c r="L18" s="38"/>
      <c r="M18" s="38">
        <v>10.36060737391878</v>
      </c>
      <c r="N18" s="38">
        <v>40</v>
      </c>
      <c r="O18" s="38">
        <v>31.731621239671671</v>
      </c>
      <c r="P18" s="38">
        <v>26.701549131653806</v>
      </c>
      <c r="Q18" s="38">
        <v>23.168962448060306</v>
      </c>
      <c r="R18" s="38">
        <v>17.693265949659025</v>
      </c>
      <c r="S18" s="38"/>
      <c r="V18" s="27">
        <v>2019</v>
      </c>
      <c r="W18" s="38"/>
      <c r="X18" s="38">
        <v>15.615333841883356</v>
      </c>
      <c r="Y18" s="38">
        <v>40</v>
      </c>
      <c r="Z18" s="38">
        <v>31.731621239671671</v>
      </c>
      <c r="AA18" s="38">
        <v>26.701549131653806</v>
      </c>
      <c r="AB18" s="38">
        <v>23.168962448060306</v>
      </c>
      <c r="AC18" s="38">
        <v>17.693265949659025</v>
      </c>
      <c r="AF18" s="27" t="s">
        <v>76</v>
      </c>
      <c r="AG18" s="27">
        <v>2019</v>
      </c>
      <c r="AH18" s="38">
        <v>26.581931185978714</v>
      </c>
      <c r="AI18" s="38">
        <v>35.746254791824818</v>
      </c>
    </row>
    <row r="19" spans="1:35" ht="15" customHeight="1">
      <c r="A19" s="5"/>
      <c r="B19" s="5"/>
      <c r="C19" s="5"/>
      <c r="D19" s="5"/>
      <c r="E19" s="5"/>
      <c r="F19" s="5"/>
      <c r="G19" s="5"/>
      <c r="I19" s="3"/>
      <c r="K19" s="27">
        <v>2021</v>
      </c>
      <c r="L19" s="38">
        <v>12.578225285623596</v>
      </c>
      <c r="M19" s="38"/>
      <c r="N19" s="38">
        <v>40</v>
      </c>
      <c r="O19" s="38">
        <v>31.731621239671671</v>
      </c>
      <c r="P19" s="38">
        <v>26.701549131653806</v>
      </c>
      <c r="Q19" s="38">
        <v>23.168962448060306</v>
      </c>
      <c r="R19" s="38">
        <v>17.693265949659025</v>
      </c>
      <c r="S19" s="38"/>
      <c r="V19" s="27">
        <v>2021</v>
      </c>
      <c r="W19" s="38">
        <v>21.481948659643091</v>
      </c>
      <c r="X19" s="38"/>
      <c r="Y19" s="38">
        <v>40</v>
      </c>
      <c r="Z19" s="38">
        <v>31.731621239671671</v>
      </c>
      <c r="AA19" s="38">
        <v>26.701549131653806</v>
      </c>
      <c r="AB19" s="38">
        <v>23.168962448060306</v>
      </c>
      <c r="AC19" s="38">
        <v>17.693265949659025</v>
      </c>
      <c r="AG19" s="27">
        <v>2021</v>
      </c>
      <c r="AH19" s="38">
        <v>29.576293406836079</v>
      </c>
      <c r="AI19" s="38">
        <v>40.032525552182271</v>
      </c>
    </row>
    <row r="20" spans="1:35" ht="15" customHeight="1">
      <c r="A20" s="5"/>
      <c r="B20" s="5"/>
      <c r="C20" s="5"/>
      <c r="D20" s="5"/>
      <c r="E20" s="5"/>
      <c r="F20" s="5"/>
      <c r="G20" s="5"/>
      <c r="I20" s="3"/>
      <c r="J20" s="27" t="s">
        <v>7</v>
      </c>
      <c r="K20" s="27" t="s">
        <v>7</v>
      </c>
      <c r="L20" s="38"/>
      <c r="M20" s="38"/>
      <c r="N20" s="38"/>
      <c r="O20" s="38"/>
      <c r="P20" s="38"/>
      <c r="Q20" s="38"/>
      <c r="R20" s="38"/>
      <c r="S20" s="38"/>
      <c r="U20" s="27" t="s">
        <v>7</v>
      </c>
      <c r="V20" s="27" t="s">
        <v>7</v>
      </c>
      <c r="W20" s="38"/>
      <c r="X20" s="38"/>
      <c r="Y20" s="38"/>
      <c r="Z20" s="38"/>
      <c r="AA20" s="38"/>
      <c r="AB20" s="38"/>
      <c r="AC20" s="38"/>
      <c r="AF20" s="27" t="s">
        <v>7</v>
      </c>
      <c r="AH20" s="38"/>
      <c r="AI20" s="38"/>
    </row>
    <row r="21" spans="1:35" ht="15" customHeight="1">
      <c r="A21" s="5"/>
      <c r="B21" s="5"/>
      <c r="C21" s="5"/>
      <c r="D21" s="5"/>
      <c r="E21" s="5"/>
      <c r="F21" s="5"/>
      <c r="G21" s="5"/>
      <c r="I21" s="3"/>
      <c r="J21" s="27" t="s">
        <v>3</v>
      </c>
      <c r="K21" s="27">
        <v>2009</v>
      </c>
      <c r="L21" s="38"/>
      <c r="M21" s="38">
        <v>32.662358195641907</v>
      </c>
      <c r="N21" s="38">
        <v>40</v>
      </c>
      <c r="O21" s="38">
        <v>31.731621239671671</v>
      </c>
      <c r="P21" s="38">
        <v>26.701549131653806</v>
      </c>
      <c r="Q21" s="38">
        <v>23.168962448060306</v>
      </c>
      <c r="R21" s="38">
        <v>17.693265949659025</v>
      </c>
      <c r="S21" s="38"/>
      <c r="U21" s="27" t="s">
        <v>73</v>
      </c>
      <c r="V21" s="27">
        <v>2009</v>
      </c>
      <c r="W21" s="38"/>
      <c r="X21" s="38">
        <v>26.116585836752083</v>
      </c>
      <c r="Y21" s="38">
        <v>40</v>
      </c>
      <c r="Z21" s="38">
        <v>31.731621239671671</v>
      </c>
      <c r="AA21" s="38">
        <v>26.701549131653806</v>
      </c>
      <c r="AB21" s="38">
        <v>23.168962448060306</v>
      </c>
      <c r="AC21" s="38">
        <v>17.693265949659025</v>
      </c>
      <c r="AF21" s="27" t="s">
        <v>13</v>
      </c>
      <c r="AG21" s="27">
        <v>2019</v>
      </c>
      <c r="AH21" s="38">
        <v>34.668007704828398</v>
      </c>
      <c r="AI21" s="38">
        <v>43.316185290033104</v>
      </c>
    </row>
    <row r="22" spans="1:35" ht="15" customHeight="1">
      <c r="A22" s="5"/>
      <c r="B22" s="5"/>
      <c r="C22" s="5"/>
      <c r="D22" s="5"/>
      <c r="E22" s="5"/>
      <c r="F22" s="5"/>
      <c r="G22" s="5"/>
      <c r="I22" s="3"/>
      <c r="K22" s="27">
        <v>2012</v>
      </c>
      <c r="L22" s="38"/>
      <c r="M22" s="38">
        <v>26.425232238024442</v>
      </c>
      <c r="N22" s="38">
        <v>40</v>
      </c>
      <c r="O22" s="38">
        <v>31.731621239671671</v>
      </c>
      <c r="P22" s="38">
        <v>26.701549131653806</v>
      </c>
      <c r="Q22" s="38">
        <v>23.168962448060306</v>
      </c>
      <c r="R22" s="38">
        <v>17.693265949659025</v>
      </c>
      <c r="S22" s="38"/>
      <c r="V22" s="27">
        <v>2012</v>
      </c>
      <c r="W22" s="38"/>
      <c r="X22" s="38">
        <v>30.04490113520616</v>
      </c>
      <c r="Y22" s="38">
        <v>40</v>
      </c>
      <c r="Z22" s="38">
        <v>31.731621239671671</v>
      </c>
      <c r="AA22" s="38">
        <v>26.701549131653806</v>
      </c>
      <c r="AB22" s="38">
        <v>23.168962448060306</v>
      </c>
      <c r="AC22" s="38">
        <v>17.693265949659025</v>
      </c>
      <c r="AG22" s="27">
        <v>2021</v>
      </c>
      <c r="AH22" s="38">
        <v>40.476105915329676</v>
      </c>
      <c r="AI22" s="38">
        <v>53.289602763389254</v>
      </c>
    </row>
    <row r="23" spans="1:35" ht="15" customHeight="1">
      <c r="A23" s="5"/>
      <c r="B23" s="5"/>
      <c r="C23" s="5"/>
      <c r="D23" s="5"/>
      <c r="E23" s="5"/>
      <c r="F23" s="5"/>
      <c r="G23" s="5"/>
      <c r="I23" s="3"/>
      <c r="K23" s="27">
        <v>2015</v>
      </c>
      <c r="L23" s="38"/>
      <c r="M23" s="38">
        <v>36.86779562749399</v>
      </c>
      <c r="N23" s="38">
        <v>40</v>
      </c>
      <c r="O23" s="38">
        <v>31.731621239671671</v>
      </c>
      <c r="P23" s="38">
        <v>26.701549131653806</v>
      </c>
      <c r="Q23" s="38">
        <v>23.168962448060306</v>
      </c>
      <c r="R23" s="38">
        <v>17.693265949659025</v>
      </c>
      <c r="S23" s="38"/>
      <c r="V23" s="27">
        <v>2015</v>
      </c>
      <c r="W23" s="38"/>
      <c r="X23" s="38">
        <v>22.717637834605412</v>
      </c>
      <c r="Y23" s="38">
        <v>40</v>
      </c>
      <c r="Z23" s="38">
        <v>31.731621239671671</v>
      </c>
      <c r="AA23" s="38">
        <v>26.701549131653806</v>
      </c>
      <c r="AB23" s="38">
        <v>23.168962448060306</v>
      </c>
      <c r="AC23" s="38">
        <v>17.693265949659025</v>
      </c>
      <c r="AF23" s="27" t="s">
        <v>7</v>
      </c>
      <c r="AH23" s="38"/>
      <c r="AI23" s="38"/>
    </row>
    <row r="24" spans="1:35" ht="15" customHeight="1">
      <c r="A24" s="5"/>
      <c r="B24" s="5"/>
      <c r="C24" s="5"/>
      <c r="D24" s="5"/>
      <c r="E24" s="5"/>
      <c r="F24" s="5"/>
      <c r="G24" s="5"/>
      <c r="I24" s="3"/>
      <c r="K24" s="27">
        <v>2019</v>
      </c>
      <c r="L24" s="38"/>
      <c r="M24" s="38">
        <v>31.617587314355344</v>
      </c>
      <c r="N24" s="38">
        <v>40</v>
      </c>
      <c r="O24" s="38">
        <v>31.731621239671671</v>
      </c>
      <c r="P24" s="38">
        <v>26.701549131653806</v>
      </c>
      <c r="Q24" s="38">
        <v>23.168962448060306</v>
      </c>
      <c r="R24" s="38">
        <v>17.693265949659025</v>
      </c>
      <c r="S24" s="38"/>
      <c r="V24" s="27">
        <v>2019</v>
      </c>
      <c r="W24" s="38"/>
      <c r="X24" s="38">
        <v>17.834794854201672</v>
      </c>
      <c r="Y24" s="38">
        <v>40</v>
      </c>
      <c r="Z24" s="38">
        <v>31.731621239671671</v>
      </c>
      <c r="AA24" s="38">
        <v>26.701549131653806</v>
      </c>
      <c r="AB24" s="38">
        <v>23.168962448060306</v>
      </c>
      <c r="AC24" s="38">
        <v>17.693265949659025</v>
      </c>
      <c r="AF24" s="27" t="s">
        <v>1</v>
      </c>
      <c r="AG24" s="27">
        <v>2019</v>
      </c>
      <c r="AH24" s="38">
        <v>8.9788169590829288</v>
      </c>
      <c r="AI24" s="38">
        <v>19.269209289528309</v>
      </c>
    </row>
    <row r="25" spans="1:35" ht="15" customHeight="1">
      <c r="A25" s="5"/>
      <c r="B25" s="5"/>
      <c r="C25" s="5"/>
      <c r="D25" s="5"/>
      <c r="E25" s="5"/>
      <c r="F25" s="5"/>
      <c r="G25" s="5"/>
      <c r="I25" s="3"/>
      <c r="K25" s="27">
        <v>2021</v>
      </c>
      <c r="L25" s="38">
        <v>39.481796435075559</v>
      </c>
      <c r="M25" s="38"/>
      <c r="N25" s="38">
        <v>40</v>
      </c>
      <c r="O25" s="38">
        <v>31.731621239671671</v>
      </c>
      <c r="P25" s="38">
        <v>26.701549131653806</v>
      </c>
      <c r="Q25" s="38">
        <v>23.168962448060306</v>
      </c>
      <c r="R25" s="38">
        <v>17.693265949659025</v>
      </c>
      <c r="S25" s="38"/>
      <c r="V25" s="27">
        <v>2021</v>
      </c>
      <c r="W25" s="38">
        <v>23.613479241635709</v>
      </c>
      <c r="X25" s="38"/>
      <c r="Y25" s="38">
        <v>40</v>
      </c>
      <c r="Z25" s="38">
        <v>31.731621239671671</v>
      </c>
      <c r="AA25" s="38">
        <v>26.701549131653806</v>
      </c>
      <c r="AB25" s="38">
        <v>23.168962448060306</v>
      </c>
      <c r="AC25" s="38">
        <v>17.693265949659025</v>
      </c>
      <c r="AG25" s="27">
        <v>2021</v>
      </c>
      <c r="AH25" s="38">
        <v>12.352120479294777</v>
      </c>
      <c r="AI25" s="38">
        <v>23.448388863344654</v>
      </c>
    </row>
    <row r="26" spans="1:35" ht="15" customHeight="1">
      <c r="A26" s="5"/>
      <c r="B26" s="5"/>
      <c r="C26" s="5"/>
      <c r="D26" s="5"/>
      <c r="E26" s="5"/>
      <c r="F26" s="5"/>
      <c r="G26" s="5"/>
      <c r="I26" s="3"/>
      <c r="J26" s="27" t="s">
        <v>7</v>
      </c>
      <c r="K26" s="27" t="s">
        <v>7</v>
      </c>
      <c r="L26" s="38"/>
      <c r="M26" s="38"/>
      <c r="N26" s="38"/>
      <c r="O26" s="38"/>
      <c r="P26" s="38"/>
      <c r="Q26" s="38"/>
      <c r="R26" s="38"/>
      <c r="S26" s="38"/>
      <c r="U26" s="27" t="s">
        <v>7</v>
      </c>
      <c r="V26" s="27" t="s">
        <v>7</v>
      </c>
      <c r="W26" s="38"/>
      <c r="X26" s="38"/>
      <c r="Y26" s="38"/>
      <c r="Z26" s="38"/>
      <c r="AA26" s="38"/>
      <c r="AB26" s="38"/>
      <c r="AC26" s="38"/>
      <c r="AF26" s="27" t="s">
        <v>7</v>
      </c>
      <c r="AH26" s="38"/>
      <c r="AI26" s="38"/>
    </row>
    <row r="27" spans="1:35" ht="15" customHeight="1">
      <c r="A27" s="5"/>
      <c r="B27" s="5"/>
      <c r="C27" s="5"/>
      <c r="D27" s="5"/>
      <c r="E27" s="5"/>
      <c r="F27" s="5"/>
      <c r="G27" s="5"/>
      <c r="I27" s="3"/>
      <c r="J27" s="27" t="s">
        <v>76</v>
      </c>
      <c r="K27" s="27">
        <v>2009</v>
      </c>
      <c r="L27" s="38"/>
      <c r="M27" s="38">
        <v>34.892045396151531</v>
      </c>
      <c r="N27" s="38">
        <v>40</v>
      </c>
      <c r="O27" s="38">
        <v>31.731621239671671</v>
      </c>
      <c r="P27" s="38">
        <v>26.701549131653806</v>
      </c>
      <c r="Q27" s="38">
        <v>23.168962448060306</v>
      </c>
      <c r="R27" s="38">
        <v>17.693265949659025</v>
      </c>
      <c r="S27" s="38"/>
      <c r="U27" s="27" t="s">
        <v>74</v>
      </c>
      <c r="V27" s="27">
        <v>2009</v>
      </c>
      <c r="W27" s="38"/>
      <c r="X27" s="38">
        <v>38.30813127669456</v>
      </c>
      <c r="Y27" s="38">
        <v>40</v>
      </c>
      <c r="Z27" s="38">
        <v>31.731621239671671</v>
      </c>
      <c r="AA27" s="38">
        <v>26.701549131653806</v>
      </c>
      <c r="AB27" s="38">
        <v>23.168962448060306</v>
      </c>
      <c r="AC27" s="38">
        <v>17.693265949659025</v>
      </c>
      <c r="AF27" s="27" t="s">
        <v>73</v>
      </c>
      <c r="AG27" s="27">
        <v>2019</v>
      </c>
      <c r="AH27" s="38">
        <v>12.395182423670162</v>
      </c>
      <c r="AI27" s="38">
        <v>37.313997519520285</v>
      </c>
    </row>
    <row r="28" spans="1:35" ht="15" customHeight="1">
      <c r="A28" s="5"/>
      <c r="B28" s="5"/>
      <c r="C28" s="5"/>
      <c r="D28" s="5"/>
      <c r="E28" s="5"/>
      <c r="F28" s="5"/>
      <c r="G28" s="5"/>
      <c r="I28" s="3"/>
      <c r="K28" s="27">
        <v>2012</v>
      </c>
      <c r="L28" s="38"/>
      <c r="M28" s="38">
        <v>30.153580013612935</v>
      </c>
      <c r="N28" s="38">
        <v>40</v>
      </c>
      <c r="O28" s="38">
        <v>31.731621239671671</v>
      </c>
      <c r="P28" s="38">
        <v>26.701549131653806</v>
      </c>
      <c r="Q28" s="38">
        <v>23.168962448060306</v>
      </c>
      <c r="R28" s="38">
        <v>17.693265949659025</v>
      </c>
      <c r="S28" s="38"/>
      <c r="V28" s="27">
        <v>2012</v>
      </c>
      <c r="W28" s="38"/>
      <c r="X28" s="38">
        <v>38.910850395698645</v>
      </c>
      <c r="Y28" s="38">
        <v>40</v>
      </c>
      <c r="Z28" s="38">
        <v>31.731621239671671</v>
      </c>
      <c r="AA28" s="38">
        <v>26.701549131653806</v>
      </c>
      <c r="AB28" s="38">
        <v>23.168962448060306</v>
      </c>
      <c r="AC28" s="38">
        <v>17.693265949659025</v>
      </c>
      <c r="AG28" s="27">
        <v>2021</v>
      </c>
      <c r="AH28" s="38">
        <v>16.411368072936817</v>
      </c>
      <c r="AI28" s="38">
        <v>42.502736659047336</v>
      </c>
    </row>
    <row r="29" spans="1:35" ht="15" customHeight="1">
      <c r="A29" s="5"/>
      <c r="B29" s="5"/>
      <c r="C29" s="5"/>
      <c r="D29" s="5"/>
      <c r="E29" s="5"/>
      <c r="F29" s="5"/>
      <c r="G29" s="5"/>
      <c r="I29" s="3"/>
      <c r="K29" s="27">
        <v>2015</v>
      </c>
      <c r="L29" s="38"/>
      <c r="M29" s="38">
        <v>34.541079362848933</v>
      </c>
      <c r="N29" s="38">
        <v>40</v>
      </c>
      <c r="O29" s="38">
        <v>31.731621239671671</v>
      </c>
      <c r="P29" s="38">
        <v>26.701549131653806</v>
      </c>
      <c r="Q29" s="38">
        <v>23.168962448060306</v>
      </c>
      <c r="R29" s="38">
        <v>17.693265949659025</v>
      </c>
      <c r="S29" s="38"/>
      <c r="V29" s="27">
        <v>2015</v>
      </c>
      <c r="W29" s="38"/>
      <c r="X29" s="38">
        <v>35.126638512038447</v>
      </c>
      <c r="Y29" s="38">
        <v>40</v>
      </c>
      <c r="Z29" s="38">
        <v>31.731621239671671</v>
      </c>
      <c r="AA29" s="38">
        <v>26.701549131653806</v>
      </c>
      <c r="AB29" s="38">
        <v>23.168962448060306</v>
      </c>
      <c r="AC29" s="38">
        <v>17.693265949659025</v>
      </c>
      <c r="AF29" s="27" t="s">
        <v>7</v>
      </c>
      <c r="AH29" s="38"/>
      <c r="AI29" s="38"/>
    </row>
    <row r="30" spans="1:35" ht="15" customHeight="1">
      <c r="A30" s="5"/>
      <c r="B30" s="5"/>
      <c r="C30" s="5"/>
      <c r="D30" s="5"/>
      <c r="E30" s="5"/>
      <c r="F30" s="5"/>
      <c r="G30" s="5"/>
      <c r="I30" s="3"/>
      <c r="K30" s="27">
        <v>2019</v>
      </c>
      <c r="L30" s="38"/>
      <c r="M30" s="38">
        <v>35.68044454493787</v>
      </c>
      <c r="N30" s="38">
        <v>40</v>
      </c>
      <c r="O30" s="38">
        <v>31.731621239671671</v>
      </c>
      <c r="P30" s="38">
        <v>26.701549131653806</v>
      </c>
      <c r="Q30" s="38">
        <v>23.168962448060306</v>
      </c>
      <c r="R30" s="38">
        <v>17.693265949659025</v>
      </c>
      <c r="S30" s="38"/>
      <c r="V30" s="27">
        <v>2019</v>
      </c>
      <c r="W30" s="38"/>
      <c r="X30" s="38">
        <v>24.565963635682554</v>
      </c>
      <c r="Y30" s="38">
        <v>40</v>
      </c>
      <c r="Z30" s="38">
        <v>31.731621239671671</v>
      </c>
      <c r="AA30" s="38">
        <v>26.701549131653806</v>
      </c>
      <c r="AB30" s="38">
        <v>23.168962448060306</v>
      </c>
      <c r="AC30" s="38">
        <v>17.693265949659025</v>
      </c>
      <c r="AF30" s="27" t="s">
        <v>74</v>
      </c>
      <c r="AG30" s="27">
        <v>2019</v>
      </c>
      <c r="AH30" s="38">
        <v>22.846346181184774</v>
      </c>
      <c r="AI30" s="38">
        <v>53.805666570403204</v>
      </c>
    </row>
    <row r="31" spans="1:35" ht="15" customHeight="1">
      <c r="A31" s="5"/>
      <c r="B31" s="5"/>
      <c r="C31" s="5"/>
      <c r="D31" s="5"/>
      <c r="E31" s="5"/>
      <c r="F31" s="5"/>
      <c r="G31" s="5"/>
      <c r="I31" s="3"/>
      <c r="K31" s="27">
        <v>2021</v>
      </c>
      <c r="L31" s="38">
        <v>39.699722693739702</v>
      </c>
      <c r="M31" s="38"/>
      <c r="N31" s="38">
        <v>40</v>
      </c>
      <c r="O31" s="38">
        <v>31.731621239671671</v>
      </c>
      <c r="P31" s="38">
        <v>26.701549131653806</v>
      </c>
      <c r="Q31" s="38">
        <v>23.168962448060306</v>
      </c>
      <c r="R31" s="38">
        <v>17.693265949659025</v>
      </c>
      <c r="S31" s="38"/>
      <c r="V31" s="27">
        <v>2021</v>
      </c>
      <c r="W31" s="38">
        <v>38.024767839735155</v>
      </c>
      <c r="X31" s="38"/>
      <c r="Y31" s="38">
        <v>40</v>
      </c>
      <c r="Z31" s="38">
        <v>31.731621239671671</v>
      </c>
      <c r="AA31" s="38">
        <v>26.701549131653806</v>
      </c>
      <c r="AB31" s="38">
        <v>23.168962448060306</v>
      </c>
      <c r="AC31" s="38">
        <v>17.693265949659025</v>
      </c>
      <c r="AG31" s="27">
        <v>2021</v>
      </c>
      <c r="AH31" s="38">
        <v>35.363034090953697</v>
      </c>
      <c r="AI31" s="38">
        <v>62.083578904089784</v>
      </c>
    </row>
    <row r="32" spans="1:35" ht="15" customHeight="1">
      <c r="A32" s="5"/>
      <c r="B32" s="5"/>
      <c r="C32" s="5"/>
      <c r="D32" s="5"/>
      <c r="E32" s="5"/>
      <c r="F32" s="5"/>
      <c r="G32" s="5"/>
      <c r="I32" s="3"/>
    </row>
    <row r="33" spans="1:31" ht="15" customHeight="1">
      <c r="A33" s="5"/>
      <c r="B33" s="5"/>
      <c r="C33" s="5"/>
      <c r="D33" s="5"/>
      <c r="E33" s="5"/>
      <c r="F33" s="5"/>
      <c r="G33" s="5"/>
      <c r="I33" s="3"/>
    </row>
    <row r="34" spans="1:31" ht="15" customHeight="1">
      <c r="A34" s="5"/>
      <c r="B34" s="5"/>
      <c r="C34" s="5"/>
      <c r="D34" s="5"/>
      <c r="E34" s="5"/>
      <c r="F34" s="5"/>
      <c r="G34" s="5"/>
      <c r="I34" s="3"/>
    </row>
    <row r="35" spans="1:31" ht="15" customHeight="1">
      <c r="A35" s="5"/>
      <c r="B35" s="5"/>
      <c r="C35" s="5"/>
      <c r="D35" s="5"/>
      <c r="E35" s="5"/>
      <c r="F35" s="5"/>
      <c r="G35" s="5"/>
      <c r="I35" s="3"/>
    </row>
    <row r="36" spans="1:31" ht="15" customHeight="1">
      <c r="A36" s="5"/>
      <c r="B36" s="5"/>
      <c r="C36" s="5"/>
      <c r="D36" s="5"/>
      <c r="E36" s="5"/>
      <c r="F36" s="5"/>
      <c r="G36" s="5"/>
      <c r="I36" s="3"/>
    </row>
    <row r="37" spans="1:31" ht="15" customHeight="1">
      <c r="A37" s="5"/>
      <c r="B37" s="5"/>
      <c r="C37" s="5"/>
      <c r="D37" s="5"/>
      <c r="E37" s="5"/>
      <c r="F37" s="5"/>
      <c r="G37" s="5"/>
      <c r="I37" s="3"/>
    </row>
    <row r="38" spans="1:31" ht="15" customHeight="1">
      <c r="A38" s="5"/>
      <c r="B38" s="5"/>
      <c r="C38" s="5"/>
      <c r="D38" s="5"/>
      <c r="E38" s="5"/>
      <c r="F38" s="5"/>
      <c r="G38" s="5"/>
      <c r="I38" s="3"/>
    </row>
    <row r="39" spans="1:31" ht="15" customHeight="1">
      <c r="A39" s="5"/>
      <c r="B39" s="5"/>
      <c r="C39" s="5"/>
      <c r="D39" s="5"/>
      <c r="E39" s="5"/>
      <c r="F39" s="5"/>
      <c r="G39" s="5"/>
      <c r="I39" s="3"/>
    </row>
    <row r="40" spans="1:31" ht="15" customHeight="1">
      <c r="A40" s="5"/>
      <c r="B40" s="5"/>
      <c r="C40" s="5"/>
      <c r="D40" s="5"/>
      <c r="E40" s="5"/>
      <c r="F40" s="5"/>
      <c r="G40" s="5"/>
      <c r="I40" s="3"/>
    </row>
    <row r="41" spans="1:31" ht="15" customHeight="1">
      <c r="A41" s="5"/>
      <c r="B41" s="5"/>
      <c r="C41" s="5"/>
      <c r="D41" s="5"/>
      <c r="E41" s="5"/>
      <c r="F41" s="5"/>
      <c r="G41" s="5"/>
      <c r="I41" s="3"/>
    </row>
    <row r="42" spans="1:31" ht="15" customHeight="1">
      <c r="A42" s="5"/>
      <c r="B42" s="5"/>
      <c r="C42" s="5"/>
      <c r="D42" s="5"/>
      <c r="E42" s="5"/>
      <c r="F42" s="5"/>
      <c r="G42" s="5"/>
      <c r="I42" s="3"/>
    </row>
    <row r="43" spans="1:31" ht="15" customHeight="1">
      <c r="A43" s="5"/>
      <c r="B43" s="5"/>
      <c r="C43" s="5"/>
      <c r="D43" s="5"/>
      <c r="E43" s="5"/>
      <c r="F43" s="5"/>
      <c r="G43" s="5"/>
      <c r="I43" s="3"/>
    </row>
    <row r="44" spans="1:31" ht="15" customHeight="1">
      <c r="A44" s="5"/>
      <c r="B44" s="5"/>
      <c r="C44" s="5"/>
      <c r="D44" s="5"/>
      <c r="E44" s="5"/>
      <c r="F44" s="5"/>
      <c r="G44" s="5"/>
      <c r="I44" s="3"/>
    </row>
    <row r="45" spans="1:31" ht="15" customHeight="1">
      <c r="A45" s="5"/>
      <c r="B45" s="5"/>
      <c r="C45" s="5"/>
      <c r="D45" s="5"/>
      <c r="E45" s="5"/>
      <c r="F45" s="5"/>
      <c r="G45" s="5"/>
      <c r="I45" s="3"/>
      <c r="M45" s="38"/>
      <c r="N45" s="38"/>
      <c r="O45" s="38"/>
      <c r="P45" s="38"/>
      <c r="Q45" s="38"/>
      <c r="R45" s="38"/>
      <c r="S45" s="38"/>
      <c r="Z45" s="38"/>
      <c r="AA45" s="38"/>
      <c r="AB45" s="38"/>
      <c r="AC45" s="38"/>
      <c r="AD45" s="38"/>
      <c r="AE45" s="38"/>
    </row>
    <row r="46" spans="1:31" ht="15" customHeight="1">
      <c r="A46" s="5"/>
      <c r="B46" s="5"/>
      <c r="C46" s="5"/>
      <c r="D46" s="5"/>
      <c r="E46" s="5"/>
      <c r="F46" s="5"/>
      <c r="G46" s="5"/>
      <c r="I46" s="3"/>
      <c r="M46" s="38"/>
      <c r="N46" s="38"/>
      <c r="O46" s="38"/>
      <c r="P46" s="38"/>
      <c r="Q46" s="38"/>
      <c r="R46" s="38"/>
      <c r="S46" s="38"/>
      <c r="Z46" s="38"/>
      <c r="AA46" s="38"/>
      <c r="AB46" s="38"/>
      <c r="AC46" s="38"/>
      <c r="AD46" s="38"/>
      <c r="AE46" s="38"/>
    </row>
    <row r="47" spans="1:31" ht="15" customHeight="1">
      <c r="Z47" s="38"/>
      <c r="AA47" s="38"/>
      <c r="AB47" s="38"/>
      <c r="AC47" s="38"/>
      <c r="AD47" s="38"/>
      <c r="AE47" s="38"/>
    </row>
  </sheetData>
  <mergeCells count="1">
    <mergeCell ref="J7:L7"/>
  </mergeCells>
  <pageMargins left="0.7" right="0.7" top="0.75" bottom="0.75" header="0.3" footer="0.3"/>
  <pageSetup orientation="portrait" horizontalDpi="90" verticalDpi="9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ublished="0" codeName="Sheet17">
    <tabColor theme="4" tint="0.59999389629810485"/>
  </sheetPr>
  <dimension ref="A1:Z116"/>
  <sheetViews>
    <sheetView showGridLines="0" topLeftCell="G25" zoomScaleNormal="100" workbookViewId="0">
      <selection activeCell="O35" sqref="O35"/>
    </sheetView>
  </sheetViews>
  <sheetFormatPr defaultRowHeight="15" customHeight="1"/>
  <cols>
    <col min="1" max="6" width="13.5703125" style="4" customWidth="1"/>
    <col min="7" max="7" width="12.5703125" style="4" customWidth="1"/>
    <col min="8" max="8" width="2.7109375" style="83" customWidth="1"/>
    <col min="9" max="9" width="9.140625" style="3"/>
    <col min="10" max="10" width="32.28515625" style="31" customWidth="1"/>
    <col min="11" max="11" width="15.140625" style="31" customWidth="1"/>
    <col min="12" max="12" width="13.28515625" style="31" customWidth="1"/>
    <col min="13" max="13" width="12.42578125" style="31" customWidth="1"/>
    <col min="14" max="14" width="10.5703125" style="31" customWidth="1"/>
    <col min="15" max="16" width="9.140625" style="31"/>
    <col min="17" max="17" width="26.140625" style="31" customWidth="1"/>
    <col min="18" max="22" width="9.140625" style="31"/>
    <col min="23" max="23" width="12.140625" style="31" customWidth="1"/>
    <col min="24" max="25" width="18.42578125" style="31" customWidth="1"/>
    <col min="26" max="26" width="14.85546875" style="51" customWidth="1"/>
    <col min="27" max="16384" width="9.140625" style="31"/>
  </cols>
  <sheetData>
    <row r="1" spans="1:26" s="3" customFormat="1" ht="15" customHeight="1">
      <c r="A1" s="5"/>
      <c r="B1" s="5"/>
      <c r="C1" s="5"/>
      <c r="D1" s="5"/>
      <c r="E1" s="5"/>
      <c r="F1" s="5"/>
      <c r="G1" s="5"/>
      <c r="H1" s="83"/>
      <c r="Z1" s="194"/>
    </row>
    <row r="2" spans="1:26" ht="15" customHeight="1">
      <c r="A2" s="5"/>
      <c r="B2" s="5"/>
      <c r="C2" s="5"/>
      <c r="D2" s="5"/>
      <c r="E2" s="5"/>
      <c r="F2" s="5"/>
      <c r="G2" s="5"/>
      <c r="J2" s="81" t="s">
        <v>68</v>
      </c>
    </row>
    <row r="3" spans="1:26" ht="15" customHeight="1">
      <c r="A3" s="5"/>
      <c r="B3" s="5"/>
      <c r="C3" s="5"/>
      <c r="D3" s="5"/>
      <c r="E3" s="5"/>
      <c r="F3" s="5"/>
      <c r="G3" s="5"/>
      <c r="J3" s="32" t="s">
        <v>7</v>
      </c>
      <c r="U3" s="113"/>
      <c r="V3" s="82" t="s">
        <v>71</v>
      </c>
      <c r="W3" s="113"/>
    </row>
    <row r="4" spans="1:26" ht="15" customHeight="1">
      <c r="A4" s="5"/>
      <c r="B4" s="5"/>
      <c r="C4" s="5"/>
      <c r="D4" s="5"/>
      <c r="E4" s="5"/>
      <c r="F4" s="5"/>
      <c r="G4" s="5"/>
      <c r="J4" s="82" t="s">
        <v>69</v>
      </c>
      <c r="K4" s="113"/>
      <c r="L4" s="113"/>
      <c r="M4" s="113"/>
      <c r="Q4" s="82" t="s">
        <v>70</v>
      </c>
      <c r="U4" s="33"/>
      <c r="V4" s="82" t="s">
        <v>72</v>
      </c>
      <c r="W4" s="33"/>
    </row>
    <row r="5" spans="1:26" ht="15" customHeight="1">
      <c r="A5" s="5"/>
      <c r="B5" s="5"/>
      <c r="C5" s="5"/>
      <c r="D5" s="5"/>
      <c r="E5" s="5"/>
      <c r="F5" s="5"/>
      <c r="G5" s="5"/>
      <c r="J5" s="82" t="s">
        <v>14</v>
      </c>
      <c r="K5" s="33"/>
      <c r="L5" s="33"/>
      <c r="M5" s="33"/>
      <c r="Q5" s="82" t="s">
        <v>35</v>
      </c>
      <c r="T5" s="33"/>
      <c r="U5" s="34"/>
      <c r="V5" s="34"/>
      <c r="W5" s="34"/>
    </row>
    <row r="6" spans="1:26" ht="15" customHeight="1">
      <c r="A6" s="5"/>
      <c r="B6" s="5"/>
      <c r="C6" s="5"/>
      <c r="D6" s="5"/>
      <c r="E6" s="5"/>
      <c r="F6" s="5"/>
      <c r="G6" s="5"/>
      <c r="J6" s="34"/>
      <c r="K6" s="114"/>
      <c r="L6" s="34"/>
      <c r="M6" s="34"/>
      <c r="T6" s="34"/>
      <c r="X6" s="192"/>
      <c r="Y6" s="192"/>
      <c r="Z6" s="189"/>
    </row>
    <row r="7" spans="1:26" ht="15" customHeight="1">
      <c r="A7" s="5"/>
      <c r="B7" s="5"/>
      <c r="C7" s="5"/>
      <c r="D7" s="5"/>
      <c r="E7" s="5"/>
      <c r="F7" s="5"/>
      <c r="G7" s="5"/>
      <c r="K7" s="192"/>
      <c r="X7" s="192" t="s">
        <v>142</v>
      </c>
      <c r="Y7" s="192" t="s">
        <v>143</v>
      </c>
      <c r="Z7" s="189" t="s">
        <v>144</v>
      </c>
    </row>
    <row r="8" spans="1:26" ht="15" customHeight="1">
      <c r="A8" s="5"/>
      <c r="B8" s="5"/>
      <c r="C8" s="5"/>
      <c r="D8" s="5"/>
      <c r="E8" s="5"/>
      <c r="F8" s="5"/>
      <c r="G8" s="5"/>
      <c r="K8" s="192" t="s">
        <v>76</v>
      </c>
      <c r="L8" s="192" t="s">
        <v>121</v>
      </c>
      <c r="M8" s="192"/>
      <c r="N8" s="192" t="s">
        <v>75</v>
      </c>
      <c r="R8" s="31">
        <v>2007</v>
      </c>
      <c r="S8" s="31">
        <v>2018</v>
      </c>
      <c r="W8" s="193">
        <v>38717</v>
      </c>
      <c r="X8" s="43">
        <v>0.26480300000000001</v>
      </c>
      <c r="Y8" s="43">
        <v>0.61982300000000012</v>
      </c>
      <c r="Z8" s="51">
        <v>5.3119999999999999E-3</v>
      </c>
    </row>
    <row r="9" spans="1:26" ht="15" customHeight="1">
      <c r="A9" s="5"/>
      <c r="B9" s="5"/>
      <c r="C9" s="5"/>
      <c r="D9" s="5"/>
      <c r="E9" s="5"/>
      <c r="F9" s="5"/>
      <c r="G9" s="5"/>
      <c r="J9" s="31" t="s">
        <v>135</v>
      </c>
      <c r="K9" s="51">
        <v>27.582626078174261</v>
      </c>
      <c r="L9" s="51">
        <v>8.2221916637728842</v>
      </c>
      <c r="M9" s="51" t="s">
        <v>109</v>
      </c>
      <c r="N9" s="51">
        <v>8.1401316223674982</v>
      </c>
      <c r="Q9" s="31" t="s">
        <v>145</v>
      </c>
      <c r="R9" s="51">
        <v>2.775026</v>
      </c>
      <c r="S9" s="51">
        <v>3.5978330000000001</v>
      </c>
      <c r="W9" s="193">
        <v>38807</v>
      </c>
      <c r="X9" s="43">
        <v>0.27984900000000001</v>
      </c>
      <c r="Y9" s="43">
        <v>0.65365100000000009</v>
      </c>
      <c r="Z9" s="51">
        <v>5.6210000000000001E-3</v>
      </c>
    </row>
    <row r="10" spans="1:26" ht="15" customHeight="1">
      <c r="A10" s="5"/>
      <c r="B10" s="5"/>
      <c r="C10" s="5"/>
      <c r="D10" s="5"/>
      <c r="E10" s="5"/>
      <c r="F10" s="5"/>
      <c r="G10" s="5"/>
      <c r="J10" s="31" t="s">
        <v>136</v>
      </c>
      <c r="K10" s="51">
        <v>28.190767989393894</v>
      </c>
      <c r="L10" s="51">
        <v>8.1281627617206187</v>
      </c>
      <c r="M10" s="51" t="s">
        <v>137</v>
      </c>
      <c r="N10" s="51">
        <v>20.097473486490497</v>
      </c>
      <c r="Q10" s="31" t="s">
        <v>146</v>
      </c>
      <c r="R10" s="51">
        <v>0.85421749999999885</v>
      </c>
      <c r="S10" s="51">
        <v>0.87637699999999674</v>
      </c>
      <c r="W10" s="193">
        <v>38898</v>
      </c>
      <c r="X10" s="43">
        <v>0.296682</v>
      </c>
      <c r="Y10" s="43">
        <v>0.66294799999999998</v>
      </c>
      <c r="Z10" s="51">
        <v>6.0480000000000004E-3</v>
      </c>
    </row>
    <row r="11" spans="1:26" ht="15" customHeight="1">
      <c r="A11" s="5"/>
      <c r="B11" s="5"/>
      <c r="C11" s="5"/>
      <c r="D11" s="5"/>
      <c r="E11" s="5"/>
      <c r="F11" s="5"/>
      <c r="G11" s="5"/>
      <c r="J11" s="31" t="s">
        <v>138</v>
      </c>
      <c r="K11" s="51">
        <v>10.752914477270069</v>
      </c>
      <c r="L11" s="51">
        <v>2.0741262180165143</v>
      </c>
      <c r="M11" s="51" t="s">
        <v>139</v>
      </c>
      <c r="N11" s="51">
        <v>71.762394891142009</v>
      </c>
      <c r="Q11" s="31" t="s">
        <v>147</v>
      </c>
      <c r="R11" s="51">
        <v>1.3488549999999997</v>
      </c>
      <c r="S11" s="51">
        <v>0.73075900000000005</v>
      </c>
      <c r="W11" s="193">
        <v>38990</v>
      </c>
      <c r="X11" s="43">
        <v>0.343254</v>
      </c>
      <c r="Y11" s="43">
        <v>0.69910299999999992</v>
      </c>
      <c r="Z11" s="51">
        <v>6.6580000000000007E-3</v>
      </c>
    </row>
    <row r="12" spans="1:26" ht="15" customHeight="1">
      <c r="A12" s="5"/>
      <c r="B12" s="5"/>
      <c r="C12" s="5"/>
      <c r="D12" s="5"/>
      <c r="E12" s="5"/>
      <c r="F12" s="5"/>
      <c r="G12" s="5"/>
      <c r="J12" s="31" t="s">
        <v>140</v>
      </c>
      <c r="K12" s="51">
        <v>10</v>
      </c>
      <c r="L12" s="51">
        <v>1.3580777160095014</v>
      </c>
      <c r="M12" s="51"/>
      <c r="N12" s="51"/>
      <c r="Q12" s="31" t="s">
        <v>148</v>
      </c>
      <c r="R12" s="51">
        <v>0.361819</v>
      </c>
      <c r="S12" s="51">
        <v>0.72414900000000004</v>
      </c>
      <c r="W12" s="193">
        <v>39082</v>
      </c>
      <c r="X12" s="43">
        <v>0.36876900000000001</v>
      </c>
      <c r="Y12" s="43">
        <v>0.74057099999999998</v>
      </c>
      <c r="Z12" s="51">
        <v>7.6319999999999999E-3</v>
      </c>
    </row>
    <row r="13" spans="1:26" ht="15" customHeight="1">
      <c r="A13" s="5"/>
      <c r="B13" s="5"/>
      <c r="C13" s="5"/>
      <c r="D13" s="5"/>
      <c r="E13" s="5"/>
      <c r="F13" s="5"/>
      <c r="G13" s="5"/>
      <c r="J13" s="31" t="s">
        <v>141</v>
      </c>
      <c r="K13" s="51">
        <v>4.2617485467417442</v>
      </c>
      <c r="L13" s="51">
        <v>0</v>
      </c>
      <c r="M13" s="51"/>
      <c r="N13" s="51"/>
      <c r="Q13" s="31" t="s">
        <v>149</v>
      </c>
      <c r="R13" s="51">
        <v>0.38279199999999997</v>
      </c>
      <c r="S13" s="51">
        <v>6.2980999999999995E-2</v>
      </c>
      <c r="W13" s="193">
        <v>39172</v>
      </c>
      <c r="X13" s="43">
        <v>0.394534</v>
      </c>
      <c r="Y13" s="43">
        <v>0.76282700000000003</v>
      </c>
      <c r="Z13" s="51">
        <v>8.5749999999999993E-3</v>
      </c>
    </row>
    <row r="14" spans="1:26" ht="15" customHeight="1">
      <c r="A14" s="5"/>
      <c r="B14" s="5"/>
      <c r="C14" s="5"/>
      <c r="D14" s="5"/>
      <c r="E14" s="5"/>
      <c r="F14" s="5"/>
      <c r="G14" s="5"/>
      <c r="J14" s="31" t="s">
        <v>139</v>
      </c>
      <c r="K14" s="51">
        <v>19.165569356779116</v>
      </c>
      <c r="L14" s="51">
        <v>80.217441640480473</v>
      </c>
      <c r="M14" s="51"/>
      <c r="N14" s="51"/>
      <c r="Q14" s="31" t="s">
        <v>150</v>
      </c>
      <c r="R14" s="51">
        <v>1.217997</v>
      </c>
      <c r="S14" s="51">
        <v>2.5133610000000002</v>
      </c>
      <c r="W14" s="193">
        <v>39263</v>
      </c>
      <c r="X14" s="43">
        <v>0.43589299999999997</v>
      </c>
      <c r="Y14" s="43">
        <v>0.774779</v>
      </c>
      <c r="Z14" s="51">
        <v>1.0107E-2</v>
      </c>
    </row>
    <row r="15" spans="1:26" ht="15" customHeight="1">
      <c r="A15" s="5"/>
      <c r="B15" s="5"/>
      <c r="C15" s="5"/>
      <c r="D15" s="5"/>
      <c r="E15" s="5"/>
      <c r="F15" s="5"/>
      <c r="G15" s="5"/>
      <c r="Q15" s="31" t="s">
        <v>151</v>
      </c>
      <c r="R15" s="51">
        <v>2.1301170000000003</v>
      </c>
      <c r="S15" s="51">
        <v>3.2404610000000003</v>
      </c>
      <c r="W15" s="193">
        <v>39355</v>
      </c>
      <c r="X15" s="43">
        <v>0.42321900000000001</v>
      </c>
      <c r="Y15" s="43">
        <v>0.81864599999999998</v>
      </c>
      <c r="Z15" s="51">
        <v>1.1535999999999999E-2</v>
      </c>
    </row>
    <row r="16" spans="1:26" ht="15" customHeight="1">
      <c r="A16" s="5"/>
      <c r="B16" s="5"/>
      <c r="C16" s="5"/>
      <c r="D16" s="5"/>
      <c r="E16" s="5"/>
      <c r="F16" s="5"/>
      <c r="G16" s="5"/>
      <c r="Q16" s="31" t="s">
        <v>152</v>
      </c>
      <c r="R16" s="51">
        <v>1.2044509999999999</v>
      </c>
      <c r="S16" s="51">
        <v>1.158369</v>
      </c>
      <c r="W16" s="193">
        <v>39447</v>
      </c>
      <c r="X16" s="43">
        <v>0.38455800000000001</v>
      </c>
      <c r="Y16" s="43">
        <v>0.81953600000000004</v>
      </c>
      <c r="Z16" s="51">
        <v>1.3903E-2</v>
      </c>
    </row>
    <row r="17" spans="1:26" ht="15" customHeight="1">
      <c r="A17" s="5"/>
      <c r="B17" s="5"/>
      <c r="C17" s="5"/>
      <c r="D17" s="5"/>
      <c r="E17" s="5"/>
      <c r="F17" s="5"/>
      <c r="G17" s="5"/>
      <c r="R17" s="51"/>
      <c r="S17" s="51"/>
      <c r="W17" s="193">
        <v>39538</v>
      </c>
      <c r="X17" s="43">
        <v>0.406443</v>
      </c>
      <c r="Y17" s="43">
        <v>0.80471199999999998</v>
      </c>
      <c r="Z17" s="51">
        <v>1.7063999999999999E-2</v>
      </c>
    </row>
    <row r="18" spans="1:26" ht="15" customHeight="1">
      <c r="A18" s="5"/>
      <c r="B18" s="5"/>
      <c r="C18" s="5"/>
      <c r="D18" s="5"/>
      <c r="E18" s="5"/>
      <c r="F18" s="5"/>
      <c r="G18" s="5"/>
      <c r="R18" s="51"/>
      <c r="S18" s="51"/>
      <c r="W18" s="193">
        <v>39629</v>
      </c>
      <c r="X18" s="43">
        <v>0.38974000000000003</v>
      </c>
      <c r="Y18" s="43">
        <v>0.84950300000000001</v>
      </c>
      <c r="Z18" s="51">
        <v>2.027E-2</v>
      </c>
    </row>
    <row r="19" spans="1:26" ht="15" customHeight="1">
      <c r="A19" s="5"/>
      <c r="B19" s="5"/>
      <c r="C19" s="5"/>
      <c r="D19" s="5"/>
      <c r="E19" s="5"/>
      <c r="F19" s="5"/>
      <c r="G19" s="5"/>
      <c r="R19" s="51"/>
      <c r="W19" s="193">
        <v>39721</v>
      </c>
      <c r="X19" s="43">
        <v>0.29249599999999998</v>
      </c>
      <c r="Y19" s="43">
        <v>0.75164500000000001</v>
      </c>
      <c r="Z19" s="51">
        <v>2.1989999999999999E-2</v>
      </c>
    </row>
    <row r="20" spans="1:26" ht="15" customHeight="1">
      <c r="A20" s="5"/>
      <c r="B20" s="5"/>
      <c r="C20" s="5"/>
      <c r="D20" s="5"/>
      <c r="E20" s="5"/>
      <c r="F20" s="5"/>
      <c r="G20" s="5"/>
      <c r="Q20" s="82" t="s">
        <v>159</v>
      </c>
      <c r="W20" s="193">
        <v>39813</v>
      </c>
      <c r="X20" s="43">
        <v>0.233268</v>
      </c>
      <c r="Y20" s="43">
        <v>0.65740300000000007</v>
      </c>
      <c r="Z20" s="51">
        <v>2.7293999999999999E-2</v>
      </c>
    </row>
    <row r="21" spans="1:26" ht="15" customHeight="1">
      <c r="A21" s="5"/>
      <c r="B21" s="5"/>
      <c r="C21" s="5"/>
      <c r="D21" s="5"/>
      <c r="E21" s="5"/>
      <c r="F21" s="5"/>
      <c r="G21" s="5"/>
      <c r="R21" s="31">
        <v>2007</v>
      </c>
      <c r="S21" s="31">
        <v>2018</v>
      </c>
      <c r="W21" s="193">
        <v>39903</v>
      </c>
      <c r="X21" s="43">
        <v>0.20502899999999999</v>
      </c>
      <c r="Y21" s="43">
        <v>0.65851400000000004</v>
      </c>
      <c r="Z21" s="51">
        <v>3.3100999999999998E-2</v>
      </c>
    </row>
    <row r="22" spans="1:26" ht="15" customHeight="1">
      <c r="A22" s="5"/>
      <c r="B22" s="5"/>
      <c r="C22" s="5"/>
      <c r="D22" s="5"/>
      <c r="E22" s="5"/>
      <c r="F22" s="5"/>
      <c r="G22" s="5"/>
      <c r="Q22" s="31" t="s">
        <v>145</v>
      </c>
      <c r="R22" s="51">
        <v>27.006830815079439</v>
      </c>
      <c r="S22" s="51">
        <v>27.880906272255196</v>
      </c>
      <c r="W22" s="193">
        <v>39994</v>
      </c>
      <c r="X22" s="43">
        <v>0.20247999999999999</v>
      </c>
      <c r="Y22" s="43">
        <v>0.78995599999999999</v>
      </c>
      <c r="Z22" s="51">
        <v>4.1494000000000003E-2</v>
      </c>
    </row>
    <row r="23" spans="1:26" ht="15" customHeight="1">
      <c r="A23" s="5"/>
      <c r="B23" s="5"/>
      <c r="C23" s="5"/>
      <c r="D23" s="5"/>
      <c r="E23" s="5"/>
      <c r="F23" s="5"/>
      <c r="G23" s="5"/>
      <c r="Q23" s="31" t="s">
        <v>146</v>
      </c>
      <c r="R23" s="51">
        <v>8.3133302180880797</v>
      </c>
      <c r="S23" s="51">
        <v>6.7913616324493384</v>
      </c>
      <c r="W23" s="193">
        <v>40086</v>
      </c>
      <c r="X23" s="43">
        <v>0.171651</v>
      </c>
      <c r="Y23" s="43">
        <v>0.91463099999999997</v>
      </c>
      <c r="Z23" s="51">
        <v>5.0640999999999999E-2</v>
      </c>
    </row>
    <row r="24" spans="1:26" ht="15" customHeight="1">
      <c r="A24" s="5"/>
      <c r="B24" s="5"/>
      <c r="C24" s="5"/>
      <c r="D24" s="5"/>
      <c r="E24" s="5"/>
      <c r="F24" s="5"/>
      <c r="G24" s="5"/>
      <c r="Q24" s="31" t="s">
        <v>147</v>
      </c>
      <c r="R24" s="51">
        <v>13.12719188183245</v>
      </c>
      <c r="S24" s="51">
        <v>5.6629152010687926</v>
      </c>
      <c r="W24" s="193">
        <v>40178</v>
      </c>
      <c r="X24" s="43">
        <v>0.173322</v>
      </c>
      <c r="Y24" s="43">
        <v>1.0425340000000001</v>
      </c>
      <c r="Z24" s="51">
        <v>5.7805999999999996E-2</v>
      </c>
    </row>
    <row r="25" spans="1:26" ht="15" customHeight="1">
      <c r="A25" s="5"/>
      <c r="B25" s="5"/>
      <c r="C25" s="5"/>
      <c r="D25" s="5"/>
      <c r="E25" s="5"/>
      <c r="F25" s="5"/>
      <c r="G25" s="5"/>
      <c r="Q25" s="31" t="s">
        <v>148</v>
      </c>
      <c r="R25" s="51">
        <v>3.5212587264700326</v>
      </c>
      <c r="S25" s="51">
        <v>5.6116919257084277</v>
      </c>
      <c r="W25" s="193">
        <v>40268</v>
      </c>
      <c r="X25" s="43">
        <v>0.17965199999999998</v>
      </c>
      <c r="Y25" s="43">
        <v>1.1191520000000001</v>
      </c>
      <c r="Z25" s="51">
        <v>6.3453000000000009E-2</v>
      </c>
    </row>
    <row r="26" spans="1:26" ht="15" customHeight="1">
      <c r="A26" s="5"/>
      <c r="B26" s="5"/>
      <c r="C26" s="5"/>
      <c r="D26" s="5"/>
      <c r="E26" s="5"/>
      <c r="F26" s="5"/>
      <c r="G26" s="5"/>
      <c r="Q26" s="31" t="s">
        <v>149</v>
      </c>
      <c r="R26" s="51">
        <v>3.7253700618898309</v>
      </c>
      <c r="S26" s="51">
        <v>0.48806249704555621</v>
      </c>
      <c r="W26" s="193">
        <v>40359</v>
      </c>
      <c r="X26" s="43">
        <v>0.17281100000000002</v>
      </c>
      <c r="Y26" s="43">
        <v>1.1235189999999999</v>
      </c>
      <c r="Z26" s="51">
        <v>6.9107000000000002E-2</v>
      </c>
    </row>
    <row r="27" spans="1:26" ht="15" customHeight="1">
      <c r="A27" s="5"/>
      <c r="B27" s="5"/>
      <c r="C27" s="5"/>
      <c r="D27" s="5"/>
      <c r="E27" s="5"/>
      <c r="F27" s="5"/>
      <c r="G27" s="5"/>
      <c r="Q27" s="31" t="s">
        <v>150</v>
      </c>
      <c r="R27" s="51">
        <v>11.853668726806278</v>
      </c>
      <c r="S27" s="51">
        <v>19.476941389258926</v>
      </c>
      <c r="W27" s="193">
        <v>40451</v>
      </c>
      <c r="X27" s="43">
        <v>0.16414699999999999</v>
      </c>
      <c r="Y27" s="43">
        <v>1.259007</v>
      </c>
      <c r="Z27" s="51">
        <v>7.9903000000000002E-2</v>
      </c>
    </row>
    <row r="28" spans="1:26" ht="15" customHeight="1">
      <c r="A28" s="5"/>
      <c r="B28" s="5"/>
      <c r="C28" s="5"/>
      <c r="D28" s="5"/>
      <c r="E28" s="5"/>
      <c r="F28" s="5"/>
      <c r="G28" s="5"/>
      <c r="K28" s="51"/>
      <c r="L28" s="51"/>
      <c r="M28" s="51"/>
      <c r="N28" s="51"/>
      <c r="Q28" s="31" t="s">
        <v>151</v>
      </c>
      <c r="R28" s="51">
        <v>20.730511870996736</v>
      </c>
      <c r="S28" s="51">
        <v>25.111501678899035</v>
      </c>
      <c r="W28" s="193">
        <v>40543</v>
      </c>
      <c r="X28" s="43">
        <v>0.157329</v>
      </c>
      <c r="Y28" s="43">
        <v>1.2823959999999999</v>
      </c>
      <c r="Z28" s="51">
        <v>7.8159999999999993E-2</v>
      </c>
    </row>
    <row r="29" spans="1:26" ht="15" customHeight="1">
      <c r="A29" s="5"/>
      <c r="B29" s="5"/>
      <c r="C29" s="5"/>
      <c r="D29" s="5"/>
      <c r="E29" s="5"/>
      <c r="F29" s="5"/>
      <c r="G29" s="5"/>
      <c r="K29" s="51"/>
      <c r="L29" s="51"/>
      <c r="M29" s="51"/>
      <c r="N29" s="51"/>
      <c r="Q29" s="31" t="s">
        <v>152</v>
      </c>
      <c r="R29" s="51">
        <v>11.721837698837147</v>
      </c>
      <c r="S29" s="51">
        <v>8.9766194033147109</v>
      </c>
      <c r="W29" s="193">
        <v>40633</v>
      </c>
      <c r="X29" s="43">
        <v>0.15807400000000002</v>
      </c>
      <c r="Y29" s="43">
        <v>1.3531839999999999</v>
      </c>
      <c r="Z29" s="51">
        <v>8.4323999999999996E-2</v>
      </c>
    </row>
    <row r="30" spans="1:26" ht="15" customHeight="1">
      <c r="A30" s="5"/>
      <c r="B30" s="5"/>
      <c r="C30" s="5"/>
      <c r="D30" s="5"/>
      <c r="E30" s="5"/>
      <c r="F30" s="5"/>
      <c r="G30" s="5"/>
      <c r="W30" s="193">
        <v>40724</v>
      </c>
      <c r="X30" s="43">
        <v>0.15759000000000001</v>
      </c>
      <c r="Y30" s="43">
        <v>1.3888039999999999</v>
      </c>
      <c r="Z30" s="51">
        <v>9.1797000000000004E-2</v>
      </c>
    </row>
    <row r="31" spans="1:26" ht="15" customHeight="1">
      <c r="A31" s="5"/>
      <c r="B31" s="5"/>
      <c r="C31" s="5"/>
      <c r="D31" s="5"/>
      <c r="E31" s="5"/>
      <c r="F31" s="5"/>
      <c r="G31" s="5"/>
      <c r="W31" s="193">
        <v>40816</v>
      </c>
      <c r="X31" s="43">
        <v>0.109458</v>
      </c>
      <c r="Y31" s="43">
        <v>1.3333810000000001</v>
      </c>
      <c r="Z31" s="51">
        <v>9.9099000000000007E-2</v>
      </c>
    </row>
    <row r="32" spans="1:26" ht="15" customHeight="1">
      <c r="A32" s="5"/>
      <c r="B32" s="5"/>
      <c r="C32" s="5"/>
      <c r="D32" s="5"/>
      <c r="E32" s="5"/>
      <c r="F32" s="5"/>
      <c r="G32" s="5"/>
      <c r="W32" s="193">
        <v>40908</v>
      </c>
      <c r="X32" s="43">
        <v>0.10728</v>
      </c>
      <c r="Y32" s="43">
        <v>1.337334</v>
      </c>
      <c r="Z32" s="51">
        <v>0.112661</v>
      </c>
    </row>
    <row r="33" spans="1:26" ht="15" customHeight="1">
      <c r="A33" s="5"/>
      <c r="B33" s="5"/>
      <c r="C33" s="5"/>
      <c r="D33" s="5"/>
      <c r="E33" s="5"/>
      <c r="F33" s="5"/>
      <c r="G33" s="5"/>
      <c r="W33" s="193">
        <v>40999</v>
      </c>
      <c r="X33" s="43">
        <v>0.105035</v>
      </c>
      <c r="Y33" s="43">
        <v>1.428623</v>
      </c>
      <c r="Z33" s="51">
        <v>0.13017300000000001</v>
      </c>
    </row>
    <row r="34" spans="1:26" ht="15" customHeight="1">
      <c r="A34" s="5"/>
      <c r="B34" s="5"/>
      <c r="C34" s="5"/>
      <c r="D34" s="5"/>
      <c r="E34" s="5"/>
      <c r="F34" s="5"/>
      <c r="G34" s="5"/>
      <c r="W34" s="193">
        <v>41090</v>
      </c>
      <c r="X34" s="43">
        <v>9.929099999999999E-2</v>
      </c>
      <c r="Y34" s="43">
        <v>1.460766</v>
      </c>
      <c r="Z34" s="51">
        <v>0.143294</v>
      </c>
    </row>
    <row r="35" spans="1:26" ht="15" customHeight="1">
      <c r="A35" s="5"/>
      <c r="B35" s="5"/>
      <c r="C35" s="5"/>
      <c r="D35" s="5"/>
      <c r="E35" s="5"/>
      <c r="F35" s="5"/>
      <c r="G35" s="5"/>
      <c r="W35" s="193">
        <v>41182</v>
      </c>
      <c r="X35" s="43">
        <v>9.4886999999999999E-2</v>
      </c>
      <c r="Y35" s="43">
        <v>1.573178</v>
      </c>
      <c r="Z35" s="51">
        <v>0.15792500000000001</v>
      </c>
    </row>
    <row r="36" spans="1:26" ht="15" customHeight="1">
      <c r="A36" s="5"/>
      <c r="B36" s="5"/>
      <c r="C36" s="5"/>
      <c r="D36" s="5"/>
      <c r="E36" s="5"/>
      <c r="F36" s="5"/>
      <c r="G36" s="5"/>
      <c r="W36" s="193">
        <v>41274</v>
      </c>
      <c r="X36" s="43">
        <v>0.10395</v>
      </c>
      <c r="Y36" s="43">
        <v>1.627435</v>
      </c>
      <c r="Z36" s="51">
        <v>0.16609800000000002</v>
      </c>
    </row>
    <row r="37" spans="1:26" ht="15" customHeight="1">
      <c r="A37" s="5"/>
      <c r="B37" s="5"/>
      <c r="C37" s="5"/>
      <c r="D37" s="5"/>
      <c r="E37" s="5"/>
      <c r="F37" s="5"/>
      <c r="G37" s="5"/>
      <c r="W37" s="193">
        <v>41364</v>
      </c>
      <c r="X37" s="43">
        <v>0.104729</v>
      </c>
      <c r="Y37" s="43">
        <v>1.706037</v>
      </c>
      <c r="Z37" s="51">
        <v>0.17249300000000001</v>
      </c>
    </row>
    <row r="38" spans="1:26" ht="15" customHeight="1">
      <c r="A38" s="5"/>
      <c r="B38" s="5"/>
      <c r="C38" s="5"/>
      <c r="D38" s="5"/>
      <c r="E38" s="5"/>
      <c r="F38" s="5"/>
      <c r="G38" s="5"/>
      <c r="W38" s="193">
        <v>41455</v>
      </c>
      <c r="X38" s="43">
        <v>9.2318999999999998E-2</v>
      </c>
      <c r="Y38" s="43">
        <v>1.6302169999999998</v>
      </c>
      <c r="Z38" s="51">
        <v>0.16905000000000001</v>
      </c>
    </row>
    <row r="39" spans="1:26" ht="15" customHeight="1">
      <c r="A39" s="5"/>
      <c r="B39" s="5"/>
      <c r="C39" s="5"/>
      <c r="D39" s="5"/>
      <c r="E39" s="5"/>
      <c r="F39" s="5"/>
      <c r="G39" s="5"/>
      <c r="W39" s="193">
        <v>41547</v>
      </c>
      <c r="X39" s="43">
        <v>9.0630000000000002E-2</v>
      </c>
      <c r="Y39" s="43">
        <v>1.695157</v>
      </c>
      <c r="Z39" s="51">
        <v>0.17513000000000001</v>
      </c>
    </row>
    <row r="40" spans="1:26" ht="15" customHeight="1">
      <c r="A40" s="5"/>
      <c r="B40" s="5"/>
      <c r="C40" s="5"/>
      <c r="D40" s="5"/>
      <c r="E40" s="5"/>
      <c r="F40" s="5"/>
      <c r="G40" s="5"/>
      <c r="W40" s="193">
        <v>41639</v>
      </c>
      <c r="X40" s="43">
        <v>0.10370699999999999</v>
      </c>
      <c r="Y40" s="43">
        <v>1.7458809999999998</v>
      </c>
      <c r="Z40" s="51">
        <v>0.179253</v>
      </c>
    </row>
    <row r="41" spans="1:26" ht="15" customHeight="1">
      <c r="A41" s="5"/>
      <c r="B41" s="5"/>
      <c r="C41" s="5"/>
      <c r="D41" s="5"/>
      <c r="E41" s="5"/>
      <c r="F41" s="5"/>
      <c r="G41" s="5"/>
      <c r="W41" s="193">
        <v>41729</v>
      </c>
      <c r="X41" s="43">
        <v>9.0299000000000004E-2</v>
      </c>
      <c r="Y41" s="43">
        <v>1.8034409999999998</v>
      </c>
      <c r="Z41" s="51">
        <v>0.190083</v>
      </c>
    </row>
    <row r="42" spans="1:26" ht="15" customHeight="1">
      <c r="A42" s="5"/>
      <c r="B42" s="5"/>
      <c r="C42" s="5"/>
      <c r="D42" s="5"/>
      <c r="E42" s="5"/>
      <c r="F42" s="5"/>
      <c r="G42" s="5"/>
      <c r="W42" s="193">
        <v>41820</v>
      </c>
      <c r="X42" s="43">
        <v>6.7549000000000012E-2</v>
      </c>
      <c r="Y42" s="43">
        <v>1.8983559999999999</v>
      </c>
      <c r="Z42" s="51">
        <v>0.19997999999999999</v>
      </c>
    </row>
    <row r="43" spans="1:26" ht="15" customHeight="1">
      <c r="A43" s="5"/>
      <c r="B43" s="5"/>
      <c r="C43" s="5"/>
      <c r="D43" s="5"/>
      <c r="E43" s="5"/>
      <c r="F43" s="5"/>
      <c r="G43" s="5"/>
      <c r="W43" s="193">
        <v>41912</v>
      </c>
      <c r="X43" s="43">
        <v>7.2313999999999989E-2</v>
      </c>
      <c r="Y43" s="43">
        <v>1.8741030000000001</v>
      </c>
      <c r="Z43" s="51">
        <v>0.20127099999999998</v>
      </c>
    </row>
    <row r="44" spans="1:26" ht="15" customHeight="1">
      <c r="A44" s="5"/>
      <c r="B44" s="5"/>
      <c r="C44" s="5"/>
      <c r="D44" s="5"/>
      <c r="E44" s="5"/>
      <c r="F44" s="5"/>
      <c r="G44" s="5"/>
      <c r="W44" s="193">
        <v>42004</v>
      </c>
      <c r="X44" s="43">
        <v>7.9461000000000004E-2</v>
      </c>
      <c r="Y44" s="43">
        <v>1.8544990000000001</v>
      </c>
      <c r="Z44" s="51">
        <v>0.21483099999999999</v>
      </c>
    </row>
    <row r="45" spans="1:26" ht="15" customHeight="1">
      <c r="A45" s="5"/>
      <c r="B45" s="5"/>
      <c r="C45" s="5"/>
      <c r="D45" s="5"/>
      <c r="E45" s="5"/>
      <c r="F45" s="5"/>
      <c r="G45" s="5"/>
      <c r="W45" s="193">
        <v>42094</v>
      </c>
      <c r="X45" s="43">
        <v>6.8587999999999996E-2</v>
      </c>
      <c r="Y45" s="43">
        <v>1.8990949999999998</v>
      </c>
      <c r="Z45" s="51">
        <v>0.23191100000000001</v>
      </c>
    </row>
    <row r="46" spans="1:26" ht="15" customHeight="1">
      <c r="A46" s="5"/>
      <c r="B46" s="5"/>
      <c r="C46" s="5"/>
      <c r="D46" s="5"/>
      <c r="E46" s="5"/>
      <c r="F46" s="5"/>
      <c r="G46" s="5"/>
      <c r="W46" s="193">
        <v>42185</v>
      </c>
      <c r="X46" s="43">
        <v>6.8302000000000002E-2</v>
      </c>
      <c r="Y46" s="43">
        <v>1.917122</v>
      </c>
      <c r="Z46" s="51">
        <v>0.22813999999999998</v>
      </c>
    </row>
    <row r="47" spans="1:26" ht="15" customHeight="1">
      <c r="W47" s="193">
        <v>42277</v>
      </c>
      <c r="X47" s="43">
        <v>6.7187999999999998E-2</v>
      </c>
      <c r="Y47" s="43">
        <v>1.8591900000000001</v>
      </c>
      <c r="Z47" s="51">
        <v>0.23172800000000002</v>
      </c>
    </row>
    <row r="48" spans="1:26" ht="15" customHeight="1">
      <c r="W48" s="193">
        <v>42369</v>
      </c>
      <c r="X48" s="43">
        <v>6.4376000000000003E-2</v>
      </c>
      <c r="Y48" s="43">
        <v>1.804292</v>
      </c>
      <c r="Z48" s="51">
        <v>0.24224500000000002</v>
      </c>
    </row>
    <row r="49" spans="13:26" ht="15" customHeight="1">
      <c r="W49" s="193">
        <v>42460</v>
      </c>
      <c r="X49" s="43">
        <v>5.2740000000000002E-2</v>
      </c>
      <c r="Y49" s="43">
        <v>1.8365209999999998</v>
      </c>
      <c r="Z49" s="51">
        <v>0.26796599999999998</v>
      </c>
    </row>
    <row r="50" spans="13:26" ht="15" customHeight="1">
      <c r="W50" s="193">
        <v>42551</v>
      </c>
      <c r="X50" s="43">
        <v>3.2740999999999999E-2</v>
      </c>
      <c r="Y50" s="43">
        <v>1.910013</v>
      </c>
      <c r="Z50" s="51">
        <v>0.28671199999999997</v>
      </c>
    </row>
    <row r="51" spans="13:26" ht="15" customHeight="1">
      <c r="W51" s="193">
        <v>42643</v>
      </c>
      <c r="X51" s="43">
        <v>1.1903E-2</v>
      </c>
      <c r="Y51" s="43">
        <v>1.9752359999999998</v>
      </c>
      <c r="Z51" s="51">
        <v>0.31040600000000002</v>
      </c>
    </row>
    <row r="52" spans="13:26" ht="15" customHeight="1">
      <c r="W52" s="193">
        <v>42735</v>
      </c>
      <c r="X52" s="43">
        <v>6.6449999999999999E-3</v>
      </c>
      <c r="Y52" s="43">
        <v>1.933271</v>
      </c>
      <c r="Z52" s="51">
        <v>0.309614</v>
      </c>
    </row>
    <row r="53" spans="13:26" ht="15" customHeight="1">
      <c r="M53" s="40"/>
      <c r="W53" s="193">
        <v>42825</v>
      </c>
      <c r="X53" s="43">
        <v>8.2810000000000002E-3</v>
      </c>
      <c r="Y53" s="43">
        <v>2.0119659999999997</v>
      </c>
      <c r="Z53" s="51">
        <v>0.33736099999999997</v>
      </c>
    </row>
    <row r="54" spans="13:26" ht="15" customHeight="1">
      <c r="M54" s="40"/>
      <c r="W54" s="193">
        <v>42916</v>
      </c>
      <c r="X54" s="43">
        <v>8.6750000000000004E-3</v>
      </c>
      <c r="Y54" s="43">
        <v>2.0520610000000001</v>
      </c>
      <c r="Z54" s="51">
        <v>0.36607000000000001</v>
      </c>
    </row>
    <row r="55" spans="13:26" ht="15" customHeight="1">
      <c r="M55" s="40"/>
      <c r="W55" s="193">
        <v>43008</v>
      </c>
      <c r="X55" s="43">
        <v>1.1210000000000001E-2</v>
      </c>
      <c r="Y55" s="43">
        <v>2.0844510000000001</v>
      </c>
      <c r="Z55" s="51">
        <v>0.389401</v>
      </c>
    </row>
    <row r="56" spans="13:26" ht="15" customHeight="1">
      <c r="M56" s="40"/>
      <c r="W56" s="193">
        <v>43100</v>
      </c>
      <c r="X56" s="43">
        <v>8.5269999999999999E-3</v>
      </c>
      <c r="Y56" s="43">
        <v>2.1118220000000001</v>
      </c>
      <c r="Z56" s="51">
        <v>0.40362599999999998</v>
      </c>
    </row>
    <row r="57" spans="13:26" ht="15" customHeight="1">
      <c r="W57" s="193">
        <v>43190</v>
      </c>
      <c r="X57" s="43">
        <v>7.8329999999999997E-3</v>
      </c>
      <c r="Y57" s="43">
        <v>2.1524700000000001</v>
      </c>
      <c r="Z57" s="51">
        <v>0.40206900000000001</v>
      </c>
    </row>
    <row r="58" spans="13:26" ht="15" customHeight="1">
      <c r="W58" s="193">
        <v>43281</v>
      </c>
      <c r="X58" s="43">
        <v>7.5430000000000002E-3</v>
      </c>
      <c r="Y58" s="43">
        <v>2.1632439999999997</v>
      </c>
      <c r="Z58" s="51">
        <v>0.41020000000000001</v>
      </c>
    </row>
    <row r="59" spans="13:26" ht="15" customHeight="1">
      <c r="W59" s="193">
        <v>43373</v>
      </c>
      <c r="X59" s="43">
        <v>1.0112999999999999E-2</v>
      </c>
      <c r="Y59" s="43">
        <v>2.1875259999999996</v>
      </c>
      <c r="Z59" s="51">
        <v>0.42445699999999997</v>
      </c>
    </row>
    <row r="60" spans="13:26" ht="15" customHeight="1">
      <c r="W60" s="193">
        <v>43465</v>
      </c>
      <c r="X60" s="43">
        <v>7.4650000000000003E-3</v>
      </c>
      <c r="Y60" s="43">
        <v>2.085445</v>
      </c>
      <c r="Z60" s="51">
        <v>0.42045100000000002</v>
      </c>
    </row>
    <row r="115" spans="10:10" ht="15" customHeight="1">
      <c r="J115" s="50"/>
    </row>
    <row r="116" spans="10:10" ht="15" customHeight="1">
      <c r="J116" s="50"/>
    </row>
  </sheetData>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70">
    <tabColor theme="3" tint="0.39997558519241921"/>
  </sheetPr>
  <dimension ref="B2:L24"/>
  <sheetViews>
    <sheetView topLeftCell="A9" zoomScaleNormal="100" workbookViewId="0">
      <selection activeCell="D32" sqref="D32"/>
    </sheetView>
  </sheetViews>
  <sheetFormatPr defaultColWidth="9.140625" defaultRowHeight="15"/>
  <cols>
    <col min="1" max="13" width="10.7109375" style="2" customWidth="1"/>
    <col min="14" max="16384" width="9.140625" style="2"/>
  </cols>
  <sheetData>
    <row r="2" spans="2:12" ht="15.75" thickBot="1"/>
    <row r="3" spans="2:12" ht="15.75">
      <c r="B3" s="9"/>
      <c r="C3" s="10"/>
      <c r="D3" s="10"/>
      <c r="E3" s="10"/>
      <c r="F3" s="10"/>
      <c r="G3" s="10"/>
      <c r="H3" s="10"/>
      <c r="I3" s="10"/>
      <c r="J3" s="10"/>
      <c r="K3" s="10"/>
      <c r="L3" s="11"/>
    </row>
    <row r="4" spans="2:12" ht="15.75">
      <c r="B4" s="12"/>
      <c r="C4" s="13"/>
      <c r="D4" s="13"/>
      <c r="E4" s="13"/>
      <c r="F4" s="13"/>
      <c r="G4" s="13"/>
      <c r="H4" s="13"/>
      <c r="I4" s="13"/>
      <c r="J4" s="13"/>
      <c r="K4" s="13"/>
      <c r="L4" s="14"/>
    </row>
    <row r="5" spans="2:12" ht="15.75">
      <c r="B5" s="215" t="s">
        <v>0</v>
      </c>
      <c r="C5" s="216"/>
      <c r="D5" s="216"/>
      <c r="E5" s="216"/>
      <c r="F5" s="216"/>
      <c r="G5" s="216"/>
      <c r="H5" s="216"/>
      <c r="I5" s="216"/>
      <c r="J5" s="216"/>
      <c r="K5" s="216"/>
      <c r="L5" s="217"/>
    </row>
    <row r="6" spans="2:12" ht="15.75">
      <c r="B6" s="215" t="s">
        <v>6</v>
      </c>
      <c r="C6" s="216"/>
      <c r="D6" s="216"/>
      <c r="E6" s="216"/>
      <c r="F6" s="216"/>
      <c r="G6" s="216"/>
      <c r="H6" s="216"/>
      <c r="I6" s="216"/>
      <c r="J6" s="216"/>
      <c r="K6" s="216"/>
      <c r="L6" s="217"/>
    </row>
    <row r="7" spans="2:12" ht="15.75">
      <c r="B7" s="15"/>
      <c r="C7" s="16"/>
      <c r="D7" s="16"/>
      <c r="E7" s="16"/>
      <c r="F7" s="16"/>
      <c r="G7" s="16"/>
      <c r="H7" s="16"/>
      <c r="I7" s="16"/>
      <c r="J7" s="16"/>
      <c r="K7" s="16"/>
      <c r="L7" s="17"/>
    </row>
    <row r="8" spans="2:12" ht="15.75">
      <c r="B8" s="15"/>
      <c r="C8" s="16"/>
      <c r="D8" s="16"/>
      <c r="E8" s="16"/>
      <c r="F8" s="16"/>
      <c r="G8" s="16"/>
      <c r="H8" s="16"/>
      <c r="I8" s="16"/>
      <c r="J8" s="16"/>
      <c r="K8" s="16"/>
      <c r="L8" s="17"/>
    </row>
    <row r="9" spans="2:12" ht="15.75">
      <c r="B9" s="218" t="str">
        <f>'GFSR Chapter 2 Oct. 2019'!B23:J23</f>
        <v>Chapter 2. Global Corporate Vulnerabilties: Riskier Business</v>
      </c>
      <c r="C9" s="219"/>
      <c r="D9" s="219"/>
      <c r="E9" s="219"/>
      <c r="F9" s="219"/>
      <c r="G9" s="219"/>
      <c r="H9" s="219"/>
      <c r="I9" s="219"/>
      <c r="J9" s="219"/>
      <c r="K9" s="219"/>
      <c r="L9" s="220"/>
    </row>
    <row r="10" spans="2:12" ht="15.75">
      <c r="B10" s="18"/>
      <c r="C10" s="19"/>
      <c r="D10" s="19"/>
      <c r="E10" s="19"/>
      <c r="F10" s="19"/>
      <c r="G10" s="19"/>
      <c r="H10" s="19"/>
      <c r="I10" s="19"/>
      <c r="J10" s="19"/>
      <c r="K10" s="19"/>
      <c r="L10" s="20"/>
    </row>
    <row r="11" spans="2:12" ht="15.75">
      <c r="B11" s="215" t="s">
        <v>4</v>
      </c>
      <c r="C11" s="216"/>
      <c r="D11" s="216"/>
      <c r="E11" s="216"/>
      <c r="F11" s="216"/>
      <c r="G11" s="216"/>
      <c r="H11" s="216"/>
      <c r="I11" s="216"/>
      <c r="J11" s="216"/>
      <c r="K11" s="216"/>
      <c r="L11" s="217"/>
    </row>
    <row r="12" spans="2:12" ht="15.75">
      <c r="B12" s="21"/>
      <c r="C12" s="22"/>
      <c r="D12" s="22"/>
      <c r="E12" s="22"/>
      <c r="F12" s="22"/>
      <c r="G12" s="22"/>
      <c r="H12" s="22"/>
      <c r="I12" s="22"/>
      <c r="J12" s="22"/>
      <c r="K12" s="22"/>
      <c r="L12" s="23"/>
    </row>
    <row r="13" spans="2:12" s="84" customFormat="1">
      <c r="B13" s="85" t="s">
        <v>5</v>
      </c>
      <c r="C13" s="86"/>
      <c r="D13" s="86"/>
      <c r="E13" s="86"/>
      <c r="F13" s="86"/>
      <c r="G13" s="86"/>
      <c r="H13" s="86"/>
      <c r="I13" s="86"/>
      <c r="J13" s="86"/>
      <c r="K13" s="86"/>
      <c r="L13" s="87"/>
    </row>
    <row r="14" spans="2:12" s="84" customFormat="1" ht="15" customHeight="1">
      <c r="B14" s="212" t="str">
        <f>'Figure 2.1.'!J2</f>
        <v>Figure 2.1. Corporate Performance and Outlook</v>
      </c>
      <c r="C14" s="213"/>
      <c r="D14" s="213"/>
      <c r="E14" s="213"/>
      <c r="F14" s="213"/>
      <c r="G14" s="213"/>
      <c r="H14" s="213"/>
      <c r="I14" s="213"/>
      <c r="J14" s="213"/>
      <c r="K14" s="213"/>
      <c r="L14" s="214"/>
    </row>
    <row r="15" spans="2:12" s="84" customFormat="1" ht="15" customHeight="1">
      <c r="B15" s="212" t="str">
        <f>'Figure 2.2.'!J2</f>
        <v>Figure 2.2. US Dollar Funding Fragility of Non-US Banks</v>
      </c>
      <c r="C15" s="213"/>
      <c r="D15" s="213"/>
      <c r="E15" s="213"/>
      <c r="F15" s="213"/>
      <c r="G15" s="213"/>
      <c r="H15" s="213"/>
      <c r="I15" s="213"/>
      <c r="J15" s="213"/>
      <c r="K15" s="213"/>
      <c r="L15" s="214"/>
    </row>
    <row r="16" spans="2:12" s="84" customFormat="1" ht="15" customHeight="1">
      <c r="B16" s="212" t="str">
        <f>'Figure 2.3.'!J2</f>
        <v xml:space="preserve">Figure 2.3. Financial Risk Taking </v>
      </c>
      <c r="C16" s="213"/>
      <c r="D16" s="213"/>
      <c r="E16" s="213"/>
      <c r="F16" s="213"/>
      <c r="G16" s="213"/>
      <c r="H16" s="213"/>
      <c r="I16" s="213"/>
      <c r="J16" s="213"/>
      <c r="K16" s="213"/>
      <c r="L16" s="214"/>
    </row>
    <row r="17" spans="2:12" s="84" customFormat="1" ht="15" customHeight="1">
      <c r="B17" s="212" t="str">
        <f>'Figure 2.4.'!J2</f>
        <v>Figure 2.4. Riskiness of Global Lending</v>
      </c>
      <c r="C17" s="213"/>
      <c r="D17" s="213"/>
      <c r="E17" s="213"/>
      <c r="F17" s="213"/>
      <c r="G17" s="213"/>
      <c r="H17" s="213"/>
      <c r="I17" s="213"/>
      <c r="J17" s="213"/>
      <c r="K17" s="213"/>
      <c r="L17" s="214"/>
    </row>
    <row r="18" spans="2:12" s="84" customFormat="1" ht="15" customHeight="1">
      <c r="B18" s="212" t="str">
        <f>'Figure 2.5.'!J2</f>
        <v>Figure 2.5. Corporate Fundamental: of Large Firms and SMEs: 2009 versus 2019</v>
      </c>
      <c r="C18" s="213"/>
      <c r="D18" s="213"/>
      <c r="E18" s="213"/>
      <c r="F18" s="213"/>
      <c r="G18" s="213"/>
      <c r="H18" s="213"/>
      <c r="I18" s="213"/>
      <c r="J18" s="213"/>
      <c r="K18" s="213"/>
      <c r="L18" s="214"/>
    </row>
    <row r="19" spans="2:12" s="84" customFormat="1" ht="15" customHeight="1">
      <c r="B19" s="212" t="str">
        <f>'Figure 2.6.'!J2</f>
        <v>Figure 2.6. Speculative-Grade Debt and Debt-at-Risk in the Overall Corporate</v>
      </c>
      <c r="C19" s="213"/>
      <c r="D19" s="213"/>
      <c r="E19" s="213"/>
      <c r="F19" s="213"/>
      <c r="G19" s="213"/>
      <c r="H19" s="213"/>
      <c r="I19" s="213"/>
      <c r="J19" s="213"/>
      <c r="K19" s="213"/>
      <c r="L19" s="214"/>
    </row>
    <row r="20" spans="2:12" s="84" customFormat="1" ht="15" customHeight="1">
      <c r="B20" s="212" t="str">
        <f>'Figure 2.7.'!J2</f>
        <v>Figure 2.7. Corporate Bond Spreads: The Adverse Scenario</v>
      </c>
      <c r="C20" s="213"/>
      <c r="D20" s="213"/>
      <c r="E20" s="213"/>
      <c r="F20" s="213"/>
      <c r="G20" s="213"/>
      <c r="H20" s="213"/>
      <c r="I20" s="213"/>
      <c r="J20" s="213"/>
      <c r="K20" s="213"/>
      <c r="L20" s="214"/>
    </row>
    <row r="21" spans="2:12" s="84" customFormat="1" ht="15" customHeight="1">
      <c r="B21" s="212" t="str">
        <f>'Figure 2.8.'!J2</f>
        <v xml:space="preserve">Figure 2.8. Corporate Debt-at-Risk: The Adverse Scenario </v>
      </c>
      <c r="C21" s="213"/>
      <c r="D21" s="213"/>
      <c r="E21" s="213"/>
      <c r="F21" s="213"/>
      <c r="G21" s="213"/>
      <c r="H21" s="213"/>
      <c r="I21" s="213"/>
      <c r="J21" s="213"/>
      <c r="K21" s="213"/>
      <c r="L21" s="214"/>
    </row>
    <row r="22" spans="2:12" s="84" customFormat="1" ht="15" customHeight="1">
      <c r="B22" s="212" t="str">
        <f>'Figure 2.9'!J2</f>
        <v>Figure 2.9. Shifts in the Provision of Corporate Credit and the Investor Base</v>
      </c>
      <c r="C22" s="213"/>
      <c r="D22" s="213"/>
      <c r="E22" s="213"/>
      <c r="F22" s="213"/>
      <c r="G22" s="213"/>
      <c r="H22" s="213"/>
      <c r="I22" s="213"/>
      <c r="J22" s="213"/>
      <c r="K22" s="213"/>
      <c r="L22" s="214"/>
    </row>
    <row r="23" spans="2:12" ht="15" customHeight="1">
      <c r="B23" s="103"/>
      <c r="C23" s="106"/>
      <c r="D23" s="106"/>
      <c r="E23" s="106"/>
      <c r="F23" s="106"/>
      <c r="G23" s="106"/>
      <c r="H23" s="106"/>
      <c r="I23" s="106"/>
      <c r="J23" s="106"/>
      <c r="K23" s="106"/>
      <c r="L23" s="107"/>
    </row>
    <row r="24" spans="2:12" ht="15" customHeight="1" thickBot="1">
      <c r="B24" s="24"/>
      <c r="C24" s="25"/>
      <c r="D24" s="25"/>
      <c r="E24" s="25"/>
      <c r="F24" s="25"/>
      <c r="G24" s="25"/>
      <c r="H24" s="25"/>
      <c r="I24" s="25"/>
      <c r="J24" s="25"/>
      <c r="K24" s="25"/>
      <c r="L24" s="26"/>
    </row>
  </sheetData>
  <mergeCells count="13">
    <mergeCell ref="B5:L5"/>
    <mergeCell ref="B6:L6"/>
    <mergeCell ref="B9:L9"/>
    <mergeCell ref="B16:L16"/>
    <mergeCell ref="B15:L15"/>
    <mergeCell ref="B14:L14"/>
    <mergeCell ref="B11:L11"/>
    <mergeCell ref="B17:L17"/>
    <mergeCell ref="B21:L21"/>
    <mergeCell ref="B22:L22"/>
    <mergeCell ref="B19:L19"/>
    <mergeCell ref="B20:L20"/>
    <mergeCell ref="B18:L18"/>
  </mergeCells>
  <hyperlinks>
    <hyperlink ref="B14" location="'Figure 2.1'!A1" display="Figure 2.1" xr:uid="{00000000-0004-0000-0100-000000000000}"/>
    <hyperlink ref="B16" location="'Figure 2.3'!A1" display="Figure 2.3" xr:uid="{00000000-0004-0000-0100-000001000000}"/>
    <hyperlink ref="B17" location="'Figure 2.4'!A1" display="Figure 2.4" xr:uid="{00000000-0004-0000-0100-000002000000}"/>
    <hyperlink ref="B18" location="'Figure 2.5'!A1" display="Figure 2.5" xr:uid="{00000000-0004-0000-0100-000003000000}"/>
    <hyperlink ref="B19" location="'Figure 2.6'!A1" display="Figure 2.6" xr:uid="{00000000-0004-0000-0100-000004000000}"/>
    <hyperlink ref="B20" location="'Figure 2.7'!A1" display="Figure 2.7" xr:uid="{00000000-0004-0000-0100-000005000000}"/>
    <hyperlink ref="B21" location="'Figure 2.8'!A1" display="Figure 2.8" xr:uid="{00000000-0004-0000-0100-000006000000}"/>
    <hyperlink ref="B14:L14" location="'Figure 5.1.'!A1" display="'Figure 5.1.'!A1" xr:uid="{00000000-0004-0000-0100-000007000000}"/>
    <hyperlink ref="B16:L16" location="'Figure 5.3.'!A1" display="'Figure 5.3.'!A1" xr:uid="{00000000-0004-0000-0100-000008000000}"/>
    <hyperlink ref="B17:L17" location="'Figure 5.4.'!A1" display="'Figure 5.4.'!A1" xr:uid="{00000000-0004-0000-0100-000009000000}"/>
    <hyperlink ref="B18:L18" location="'Figure 5.5.'!A1" display="'Figure 5.5.'!A1" xr:uid="{00000000-0004-0000-0100-00000A000000}"/>
    <hyperlink ref="B19:L19" location="'Figure 5.6.'!A1" display="'Figure 5.6.'!A1" xr:uid="{00000000-0004-0000-0100-00000B000000}"/>
    <hyperlink ref="B20:L20" location="'Figure 5.7.'!A1" display="'Figure 5.7.'!A1" xr:uid="{00000000-0004-0000-0100-00000C000000}"/>
    <hyperlink ref="B21:L21" location="'Figure 5.8.'!A1" display="'Figure 5.8.'!A1" xr:uid="{00000000-0004-0000-0100-00000D000000}"/>
    <hyperlink ref="B22" location="'Figure 2.9'!A1" display="Figure 2.9" xr:uid="{00000000-0004-0000-0100-00001D000000}"/>
    <hyperlink ref="B22:L22" location="'Figure 5.9'!A1" display="'Figure 5.9'!A1" xr:uid="{00000000-0004-0000-0100-00001E000000}"/>
    <hyperlink ref="B15" location="'Figure 2.1'!A1" display="Figure 2.1" xr:uid="{00000000-0004-0000-0100-00002B000000}"/>
    <hyperlink ref="B15:L15" location="'Figure 5.2.'!A1" display="'Figure 5.2.'!A1" xr:uid="{00000000-0004-0000-0100-00002C000000}"/>
  </hyperlinks>
  <pageMargins left="0.7" right="0.7" top="0.75" bottom="0.75" header="0.3" footer="0.3"/>
  <pageSetup orientation="portrait" horizontalDpi="90"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ublished="0" codeName="Sheet10">
    <tabColor theme="4" tint="0.59999389629810485"/>
    <pageSetUpPr fitToPage="1"/>
  </sheetPr>
  <dimension ref="A1:BU89"/>
  <sheetViews>
    <sheetView showGridLines="0" zoomScaleNormal="100" workbookViewId="0">
      <selection activeCell="A10" sqref="A10"/>
    </sheetView>
  </sheetViews>
  <sheetFormatPr defaultRowHeight="15" customHeight="1"/>
  <cols>
    <col min="1" max="7" width="13.85546875" style="4" customWidth="1"/>
    <col min="8" max="8" width="2.7109375" style="83" customWidth="1"/>
    <col min="9" max="9" width="9.140625" style="8"/>
    <col min="10" max="10" width="9.7109375" style="80" bestFit="1" customWidth="1"/>
    <col min="11" max="13" width="13.42578125" style="80" customWidth="1"/>
    <col min="14" max="14" width="12.140625" style="80" customWidth="1"/>
    <col min="15" max="15" width="12.7109375" style="27" customWidth="1"/>
    <col min="16" max="16" width="12" style="8" customWidth="1"/>
    <col min="17" max="20" width="9.140625" style="80" customWidth="1"/>
    <col min="21" max="21" width="11.42578125" style="80" customWidth="1"/>
    <col min="22" max="22" width="11.28515625" style="27" customWidth="1"/>
    <col min="23" max="25" width="9.140625" style="27" customWidth="1"/>
    <col min="26" max="28" width="9.140625" style="27"/>
    <col min="29" max="31" width="11.85546875" style="27" customWidth="1"/>
    <col min="32" max="16384" width="9.140625" style="27"/>
  </cols>
  <sheetData>
    <row r="1" spans="1:73" customFormat="1" ht="15" customHeight="1">
      <c r="H1" s="83"/>
      <c r="J1" s="80"/>
      <c r="K1" s="80"/>
      <c r="L1" s="80"/>
      <c r="M1" s="80"/>
      <c r="N1" s="80"/>
      <c r="O1" s="4"/>
      <c r="P1" s="8"/>
      <c r="Q1" s="8"/>
      <c r="R1" s="8"/>
      <c r="S1" s="8"/>
      <c r="T1" s="8"/>
      <c r="U1" s="8"/>
      <c r="AA1" s="4"/>
      <c r="AB1" s="4"/>
    </row>
    <row r="2" spans="1:73" ht="15" customHeight="1">
      <c r="A2"/>
      <c r="B2"/>
      <c r="C2"/>
      <c r="D2"/>
      <c r="E2"/>
      <c r="F2"/>
      <c r="G2"/>
      <c r="I2"/>
      <c r="J2" s="81" t="s">
        <v>15</v>
      </c>
      <c r="O2" s="4"/>
      <c r="Q2" s="8"/>
      <c r="R2" s="8"/>
      <c r="S2" s="8"/>
      <c r="T2" s="8"/>
      <c r="U2" s="8"/>
      <c r="V2"/>
      <c r="W2"/>
      <c r="X2"/>
      <c r="Y2"/>
    </row>
    <row r="3" spans="1:73" ht="15" customHeight="1">
      <c r="A3"/>
      <c r="B3"/>
      <c r="C3"/>
      <c r="D3"/>
      <c r="E3"/>
      <c r="F3"/>
      <c r="G3"/>
      <c r="I3"/>
      <c r="J3" s="28"/>
      <c r="O3" s="4"/>
      <c r="Q3" s="8"/>
      <c r="R3" s="8"/>
      <c r="S3" s="8"/>
      <c r="T3" s="8"/>
      <c r="U3" s="8"/>
      <c r="V3"/>
      <c r="W3"/>
      <c r="X3"/>
      <c r="Y3"/>
    </row>
    <row r="4" spans="1:73" customFormat="1" ht="15" customHeight="1">
      <c r="H4" s="83"/>
      <c r="J4" s="80"/>
      <c r="K4" s="80"/>
      <c r="L4" s="80"/>
      <c r="M4" s="80"/>
      <c r="N4" s="80"/>
      <c r="O4" s="4"/>
      <c r="P4" s="8"/>
      <c r="Q4" s="8"/>
      <c r="R4" s="8"/>
      <c r="S4" s="8"/>
      <c r="T4" s="8"/>
      <c r="U4" s="8"/>
      <c r="AA4" s="4"/>
      <c r="AB4" s="4"/>
    </row>
    <row r="5" spans="1:73" s="29" customFormat="1" ht="15" customHeight="1">
      <c r="A5"/>
      <c r="B5"/>
      <c r="C5"/>
      <c r="D5"/>
      <c r="E5"/>
      <c r="F5"/>
      <c r="G5"/>
      <c r="H5" s="83"/>
      <c r="I5" s="110"/>
      <c r="J5" s="29" t="s">
        <v>16</v>
      </c>
      <c r="K5" s="110"/>
      <c r="L5" s="110"/>
      <c r="M5" s="110"/>
      <c r="N5" s="110"/>
      <c r="P5" s="29" t="s">
        <v>18</v>
      </c>
      <c r="V5" s="29" t="s">
        <v>21</v>
      </c>
      <c r="AC5" s="29" t="s">
        <v>23</v>
      </c>
      <c r="BN5" s="109"/>
      <c r="BO5" s="109"/>
      <c r="BP5" s="109"/>
      <c r="BQ5" s="109"/>
      <c r="BR5" s="109"/>
      <c r="BS5" s="109"/>
      <c r="BT5" s="109"/>
      <c r="BU5" s="109"/>
    </row>
    <row r="6" spans="1:73" ht="15" customHeight="1">
      <c r="A6"/>
      <c r="B6"/>
      <c r="C6"/>
      <c r="D6"/>
      <c r="E6"/>
      <c r="F6"/>
      <c r="G6"/>
      <c r="I6" s="110"/>
      <c r="J6" s="29" t="s">
        <v>17</v>
      </c>
      <c r="K6" s="110"/>
      <c r="L6" s="110"/>
      <c r="M6" s="110"/>
      <c r="N6" s="110"/>
      <c r="O6" s="29"/>
      <c r="P6" s="29" t="s">
        <v>19</v>
      </c>
      <c r="Q6" s="29"/>
      <c r="R6" s="29"/>
      <c r="S6" s="29"/>
      <c r="T6" s="29"/>
      <c r="U6" s="29"/>
      <c r="V6" s="29" t="s">
        <v>22</v>
      </c>
      <c r="W6" s="29"/>
      <c r="X6" s="29"/>
      <c r="Y6" s="29"/>
      <c r="Z6" s="29"/>
      <c r="AA6" s="29"/>
      <c r="AB6" s="29"/>
      <c r="AC6" s="29" t="s">
        <v>24</v>
      </c>
      <c r="AD6" s="29"/>
      <c r="AE6" s="29"/>
      <c r="AF6" s="29"/>
      <c r="AG6" s="29"/>
      <c r="AH6" s="29"/>
      <c r="AI6" s="29"/>
      <c r="AJ6" s="29"/>
      <c r="AK6" s="29"/>
      <c r="AL6" s="29"/>
      <c r="AM6" s="29"/>
      <c r="AN6" s="29"/>
      <c r="AO6" s="29"/>
      <c r="AP6" s="29"/>
      <c r="AQ6" s="29"/>
      <c r="AR6" s="29"/>
      <c r="AS6" s="29"/>
      <c r="AT6" s="29"/>
      <c r="AU6" s="29"/>
      <c r="AV6" s="29"/>
      <c r="AW6" s="29"/>
      <c r="AX6" s="29"/>
      <c r="AY6" s="29"/>
      <c r="AZ6" s="29"/>
      <c r="BA6" s="29"/>
      <c r="BB6" s="29"/>
      <c r="BC6" s="29"/>
      <c r="BD6" s="29"/>
      <c r="BE6" s="29"/>
      <c r="BF6" s="29"/>
      <c r="BG6" s="29"/>
      <c r="BH6" s="29"/>
      <c r="BI6" s="29"/>
      <c r="BJ6" s="29"/>
      <c r="BK6" s="29"/>
      <c r="BL6" s="29"/>
      <c r="BM6" s="29"/>
      <c r="BN6" s="109"/>
      <c r="BO6" s="109"/>
      <c r="BP6" s="109"/>
      <c r="BQ6" s="109"/>
      <c r="BR6" s="109"/>
      <c r="BS6" s="109"/>
      <c r="BT6" s="109"/>
      <c r="BU6" s="109"/>
    </row>
    <row r="7" spans="1:73" customFormat="1" ht="15" customHeight="1">
      <c r="H7" s="83"/>
      <c r="I7" s="110"/>
      <c r="J7" s="110"/>
      <c r="K7" s="110"/>
      <c r="L7" s="110"/>
      <c r="M7" s="110"/>
      <c r="N7" s="110"/>
      <c r="O7" s="110"/>
      <c r="P7" s="29" t="s">
        <v>20</v>
      </c>
      <c r="Q7" s="110"/>
      <c r="R7" s="110"/>
      <c r="S7" s="110"/>
      <c r="T7" s="110"/>
      <c r="U7" s="110"/>
      <c r="V7" s="110"/>
      <c r="W7" s="110"/>
      <c r="X7" s="110"/>
      <c r="Y7" s="110"/>
      <c r="Z7" s="110"/>
      <c r="AA7" s="110"/>
      <c r="AB7" s="110"/>
      <c r="AC7" s="110"/>
      <c r="AD7" s="110"/>
      <c r="AE7" s="110"/>
      <c r="AF7" s="110"/>
      <c r="AG7" s="110"/>
      <c r="AH7" s="110"/>
      <c r="AI7" s="110"/>
      <c r="AJ7" s="110"/>
      <c r="AK7" s="110"/>
      <c r="AL7" s="110"/>
      <c r="AM7" s="110"/>
      <c r="AN7" s="110"/>
      <c r="AO7" s="110"/>
      <c r="AP7" s="110"/>
      <c r="AQ7" s="110"/>
      <c r="AR7" s="110"/>
      <c r="AS7" s="110"/>
      <c r="AT7" s="110"/>
      <c r="AU7" s="110"/>
      <c r="AV7" s="110"/>
      <c r="AW7" s="110"/>
      <c r="AX7" s="110"/>
      <c r="AY7" s="110"/>
      <c r="AZ7" s="110"/>
      <c r="BA7" s="110"/>
      <c r="BB7" s="110"/>
      <c r="BC7" s="110"/>
      <c r="BD7" s="110"/>
      <c r="BE7" s="110"/>
      <c r="BF7" s="110"/>
      <c r="BG7" s="110"/>
      <c r="BH7" s="110"/>
      <c r="BI7" s="110"/>
      <c r="BJ7" s="110"/>
      <c r="BK7" s="110"/>
      <c r="BL7" s="110"/>
      <c r="BM7" s="110"/>
    </row>
    <row r="8" spans="1:73" ht="18" customHeight="1">
      <c r="A8"/>
      <c r="B8"/>
      <c r="C8"/>
      <c r="D8"/>
      <c r="E8"/>
      <c r="F8"/>
      <c r="G8"/>
      <c r="I8" s="110"/>
      <c r="J8" s="110"/>
      <c r="K8" s="110"/>
      <c r="L8" s="110"/>
      <c r="M8" s="110"/>
      <c r="N8" s="110"/>
      <c r="O8" s="110"/>
      <c r="P8" s="110"/>
      <c r="Q8" s="110"/>
      <c r="R8" s="110"/>
      <c r="S8" s="110"/>
      <c r="T8" s="110"/>
      <c r="U8" s="110"/>
      <c r="V8" s="110"/>
      <c r="W8" s="110"/>
      <c r="X8" s="110"/>
      <c r="Y8" s="110"/>
      <c r="Z8" s="110"/>
      <c r="AA8" s="110"/>
      <c r="AB8" s="110"/>
      <c r="AC8" s="110"/>
      <c r="AD8" s="110"/>
      <c r="AE8" s="110"/>
      <c r="AF8" s="110"/>
      <c r="AG8" s="110"/>
      <c r="AH8" s="110"/>
      <c r="AI8" s="110"/>
      <c r="AJ8" s="110"/>
      <c r="AK8" s="110"/>
      <c r="AL8" s="110"/>
      <c r="AM8" s="110"/>
      <c r="AN8" s="110"/>
      <c r="AO8" s="110"/>
      <c r="AP8" s="110"/>
      <c r="AQ8" s="110"/>
      <c r="AR8" s="110"/>
      <c r="AS8" s="110"/>
      <c r="AT8" s="110"/>
      <c r="AU8" s="110"/>
      <c r="AV8" s="110"/>
      <c r="AW8" s="110"/>
      <c r="AX8" s="110"/>
      <c r="AY8" s="110"/>
      <c r="AZ8" s="110"/>
      <c r="BA8" s="110"/>
      <c r="BB8" s="110"/>
      <c r="BC8" s="110"/>
      <c r="BD8" s="110"/>
      <c r="BE8" s="110"/>
      <c r="BF8" s="110"/>
      <c r="BG8" s="110"/>
      <c r="BH8" s="110"/>
      <c r="BI8" s="110"/>
      <c r="BJ8" s="110"/>
      <c r="BK8" s="110"/>
      <c r="BL8" s="110"/>
      <c r="BM8" s="110"/>
    </row>
    <row r="9" spans="1:73" s="120" customFormat="1" ht="32.25" customHeight="1">
      <c r="A9" s="116"/>
      <c r="B9" s="116"/>
      <c r="C9" s="116"/>
      <c r="D9" s="116"/>
      <c r="E9" s="116"/>
      <c r="F9" s="116"/>
      <c r="G9" s="116"/>
      <c r="H9" s="117"/>
      <c r="I9" s="118"/>
      <c r="J9" s="119"/>
      <c r="K9" s="99" t="s">
        <v>77</v>
      </c>
      <c r="L9" s="99" t="s">
        <v>78</v>
      </c>
      <c r="M9" s="99" t="s">
        <v>79</v>
      </c>
      <c r="N9" s="99" t="s">
        <v>80</v>
      </c>
      <c r="O9" s="119"/>
      <c r="Q9" s="99" t="s">
        <v>85</v>
      </c>
      <c r="R9" s="99" t="s">
        <v>86</v>
      </c>
      <c r="S9" s="99" t="s">
        <v>87</v>
      </c>
      <c r="V9" s="119"/>
      <c r="W9" s="99" t="s">
        <v>77</v>
      </c>
      <c r="X9" s="99" t="s">
        <v>78</v>
      </c>
      <c r="Y9" s="99" t="s">
        <v>81</v>
      </c>
      <c r="Z9" s="99" t="s">
        <v>82</v>
      </c>
      <c r="AA9" s="99" t="s">
        <v>80</v>
      </c>
      <c r="AB9" s="99"/>
      <c r="AC9" s="121"/>
      <c r="AD9" s="99" t="s">
        <v>77</v>
      </c>
      <c r="AE9" s="99" t="s">
        <v>83</v>
      </c>
      <c r="AF9" s="99" t="s">
        <v>84</v>
      </c>
      <c r="AG9" s="99" t="s">
        <v>82</v>
      </c>
      <c r="AH9" s="99" t="s">
        <v>80</v>
      </c>
      <c r="AI9" s="119"/>
      <c r="AJ9" s="119"/>
      <c r="AK9" s="119"/>
      <c r="AL9" s="119"/>
      <c r="AM9" s="119"/>
      <c r="AN9" s="119"/>
      <c r="AO9" s="119"/>
      <c r="AP9" s="119"/>
      <c r="AQ9" s="119"/>
      <c r="AR9" s="119"/>
      <c r="AS9" s="119"/>
      <c r="AT9" s="119"/>
      <c r="AU9" s="119"/>
      <c r="AV9" s="119"/>
      <c r="AW9" s="119"/>
      <c r="AX9" s="119"/>
      <c r="AY9" s="119"/>
      <c r="AZ9" s="119"/>
      <c r="BA9" s="119"/>
      <c r="BB9" s="119"/>
      <c r="BC9" s="119"/>
      <c r="BD9" s="119"/>
      <c r="BE9" s="119"/>
      <c r="BF9" s="119"/>
      <c r="BG9" s="119"/>
      <c r="BH9" s="119"/>
      <c r="BI9" s="119"/>
      <c r="BJ9" s="119"/>
      <c r="BK9" s="119"/>
      <c r="BL9" s="119"/>
      <c r="BM9" s="119"/>
    </row>
    <row r="10" spans="1:73" ht="15" customHeight="1">
      <c r="A10"/>
      <c r="B10"/>
      <c r="C10"/>
      <c r="D10"/>
      <c r="E10"/>
      <c r="F10"/>
      <c r="G10"/>
      <c r="I10" s="111"/>
      <c r="J10" s="111">
        <v>43472</v>
      </c>
      <c r="K10" s="112">
        <v>100.83116438600371</v>
      </c>
      <c r="L10" s="112">
        <v>100.30584944667396</v>
      </c>
      <c r="M10" s="112">
        <v>99.380147737635454</v>
      </c>
      <c r="N10" s="112">
        <v>99.036761086363327</v>
      </c>
      <c r="O10" s="110"/>
      <c r="P10" s="121">
        <v>36981</v>
      </c>
      <c r="Q10" s="88">
        <v>53</v>
      </c>
      <c r="R10" s="88">
        <v>24.15</v>
      </c>
      <c r="S10" s="88">
        <v>33.75</v>
      </c>
      <c r="V10" s="111">
        <v>43472</v>
      </c>
      <c r="W10" s="112">
        <v>102.95753135004975</v>
      </c>
      <c r="X10" s="112">
        <v>101.98525432900433</v>
      </c>
      <c r="Y10" s="112">
        <v>105.09144487581273</v>
      </c>
      <c r="Z10" s="112">
        <v>107.59227223183305</v>
      </c>
      <c r="AA10" s="112">
        <v>102.57705912076804</v>
      </c>
      <c r="AB10" s="112"/>
      <c r="AC10" s="121">
        <v>43472</v>
      </c>
      <c r="AD10" s="122">
        <v>130.69306930693071</v>
      </c>
      <c r="AE10" s="122">
        <v>116.09552773780108</v>
      </c>
      <c r="AF10" s="122">
        <v>118.80005683390291</v>
      </c>
      <c r="AG10" s="122">
        <v>116.10327841005605</v>
      </c>
      <c r="AH10" s="122">
        <v>109.86342943854324</v>
      </c>
      <c r="AI10" s="110"/>
      <c r="AJ10" s="110"/>
      <c r="AK10" s="110"/>
      <c r="AL10" s="110"/>
      <c r="AM10" s="110"/>
      <c r="AN10" s="110"/>
      <c r="AO10" s="110"/>
      <c r="AP10" s="110"/>
      <c r="AQ10" s="110"/>
      <c r="AR10" s="110"/>
      <c r="AS10" s="110"/>
      <c r="AT10" s="110"/>
      <c r="AU10" s="110"/>
      <c r="AV10" s="110"/>
      <c r="AW10" s="110"/>
      <c r="AX10" s="110"/>
      <c r="AY10" s="110"/>
      <c r="AZ10" s="110"/>
      <c r="BA10" s="110"/>
      <c r="BB10" s="110"/>
      <c r="BC10" s="110"/>
      <c r="BD10" s="110"/>
      <c r="BE10" s="110"/>
      <c r="BF10" s="110"/>
      <c r="BG10" s="110"/>
      <c r="BH10" s="110"/>
      <c r="BI10" s="110"/>
      <c r="BJ10" s="110"/>
      <c r="BK10" s="110"/>
      <c r="BL10" s="110"/>
      <c r="BM10" s="110"/>
    </row>
    <row r="11" spans="1:73" ht="15" customHeight="1">
      <c r="A11"/>
      <c r="B11"/>
      <c r="C11"/>
      <c r="D11"/>
      <c r="E11"/>
      <c r="F11"/>
      <c r="G11"/>
      <c r="I11" s="111"/>
      <c r="J11" s="111">
        <v>43479</v>
      </c>
      <c r="K11" s="112">
        <v>100.33828447556637</v>
      </c>
      <c r="L11" s="112">
        <v>100.77556852730147</v>
      </c>
      <c r="M11" s="112">
        <v>99.373577031439424</v>
      </c>
      <c r="N11" s="112">
        <v>98.357328212265031</v>
      </c>
      <c r="O11" s="110"/>
      <c r="P11" s="121">
        <v>37072</v>
      </c>
      <c r="Q11" s="88">
        <v>49</v>
      </c>
      <c r="R11" s="88">
        <v>21.574999999999999</v>
      </c>
      <c r="S11" s="88">
        <v>31.7</v>
      </c>
      <c r="V11" s="111">
        <v>43479</v>
      </c>
      <c r="W11" s="112">
        <v>102.11283300085339</v>
      </c>
      <c r="X11" s="112">
        <v>101.55573593073592</v>
      </c>
      <c r="Y11" s="112">
        <v>104.73439668210239</v>
      </c>
      <c r="Z11" s="112">
        <v>106.30781076567703</v>
      </c>
      <c r="AA11" s="112">
        <v>101.46538655886812</v>
      </c>
      <c r="AB11" s="112"/>
      <c r="AC11" s="121">
        <v>43479</v>
      </c>
      <c r="AD11" s="122">
        <v>129.028555029416</v>
      </c>
      <c r="AE11" s="122">
        <v>113.22399326581044</v>
      </c>
      <c r="AF11" s="122">
        <v>119.13956462239106</v>
      </c>
      <c r="AG11" s="122">
        <v>115.03991846441312</v>
      </c>
      <c r="AH11" s="122">
        <v>111.22913505311077</v>
      </c>
      <c r="AI11" s="110"/>
      <c r="AJ11" s="110"/>
      <c r="AK11" s="110"/>
      <c r="AL11" s="110"/>
      <c r="AM11" s="110"/>
      <c r="AN11" s="110"/>
      <c r="AO11" s="110"/>
      <c r="AP11" s="110"/>
      <c r="AQ11" s="110"/>
      <c r="AR11" s="110"/>
      <c r="AS11" s="110"/>
      <c r="AT11" s="110"/>
      <c r="AU11" s="110"/>
      <c r="AV11" s="110"/>
      <c r="AW11" s="110"/>
      <c r="AX11" s="110"/>
      <c r="AY11" s="110"/>
      <c r="AZ11" s="110"/>
      <c r="BA11" s="110"/>
      <c r="BB11" s="110"/>
      <c r="BC11" s="110"/>
      <c r="BD11" s="110"/>
      <c r="BE11" s="110"/>
      <c r="BF11" s="110"/>
      <c r="BG11" s="110"/>
      <c r="BH11" s="110"/>
      <c r="BI11" s="110"/>
      <c r="BJ11" s="110"/>
      <c r="BK11" s="110"/>
      <c r="BL11" s="110"/>
      <c r="BM11" s="110"/>
    </row>
    <row r="12" spans="1:73" ht="15" customHeight="1">
      <c r="A12"/>
      <c r="B12"/>
      <c r="C12"/>
      <c r="D12"/>
      <c r="E12"/>
      <c r="F12"/>
      <c r="G12"/>
      <c r="I12" s="111"/>
      <c r="J12" s="111">
        <v>43486</v>
      </c>
      <c r="K12" s="112">
        <v>100.02460121080743</v>
      </c>
      <c r="L12" s="112">
        <v>100.65821476346829</v>
      </c>
      <c r="M12" s="112">
        <v>99.384230962200135</v>
      </c>
      <c r="N12" s="112">
        <v>99.720448012446141</v>
      </c>
      <c r="O12" s="110"/>
      <c r="P12" s="121">
        <v>37164</v>
      </c>
      <c r="Q12" s="88">
        <v>41.25</v>
      </c>
      <c r="R12" s="88">
        <v>20.299999999999997</v>
      </c>
      <c r="S12" s="88">
        <v>28.5</v>
      </c>
      <c r="V12" s="111">
        <v>43486</v>
      </c>
      <c r="W12" s="112">
        <v>101.69374520984285</v>
      </c>
      <c r="X12" s="112">
        <v>101.09577922077921</v>
      </c>
      <c r="Y12" s="112">
        <v>104.5254689180972</v>
      </c>
      <c r="Z12" s="112">
        <v>105.53083407497776</v>
      </c>
      <c r="AA12" s="112">
        <v>102.33703890853967</v>
      </c>
      <c r="AB12" s="112"/>
      <c r="AC12" s="121">
        <v>43486</v>
      </c>
      <c r="AD12" s="122">
        <v>120.96427034007749</v>
      </c>
      <c r="AE12" s="122">
        <v>115.79954924376136</v>
      </c>
      <c r="AF12" s="122">
        <v>113.21089117055405</v>
      </c>
      <c r="AG12" s="122">
        <v>114.25174112451164</v>
      </c>
      <c r="AH12" s="122">
        <v>110.31866464339907</v>
      </c>
      <c r="AI12" s="110"/>
      <c r="AJ12" s="110"/>
      <c r="AK12" s="110"/>
      <c r="AL12" s="110"/>
      <c r="AM12" s="110"/>
      <c r="AN12" s="110"/>
      <c r="AO12" s="110"/>
      <c r="AP12" s="110"/>
      <c r="AQ12" s="110"/>
      <c r="AR12" s="110"/>
      <c r="AS12" s="110"/>
      <c r="AT12" s="110"/>
      <c r="AU12" s="110"/>
      <c r="AV12" s="110"/>
      <c r="AW12" s="110"/>
      <c r="AX12" s="110"/>
      <c r="AY12" s="110"/>
      <c r="AZ12" s="110"/>
      <c r="BA12" s="110"/>
      <c r="BB12" s="110"/>
      <c r="BC12" s="110"/>
      <c r="BD12" s="110"/>
      <c r="BE12" s="110"/>
      <c r="BF12" s="110"/>
      <c r="BG12" s="110"/>
      <c r="BH12" s="110"/>
      <c r="BI12" s="110"/>
      <c r="BJ12" s="110"/>
      <c r="BK12" s="110"/>
      <c r="BL12" s="110"/>
      <c r="BM12" s="110"/>
    </row>
    <row r="13" spans="1:73" ht="15" customHeight="1">
      <c r="A13"/>
      <c r="B13"/>
      <c r="C13"/>
      <c r="D13"/>
      <c r="E13"/>
      <c r="F13"/>
      <c r="G13"/>
      <c r="I13" s="111"/>
      <c r="J13" s="111">
        <v>43493</v>
      </c>
      <c r="K13" s="112">
        <v>99.727176137538606</v>
      </c>
      <c r="L13" s="112">
        <v>100.53630062021159</v>
      </c>
      <c r="M13" s="112">
        <v>99.283323688475306</v>
      </c>
      <c r="N13" s="112">
        <v>98.796711010094256</v>
      </c>
      <c r="O13" s="110"/>
      <c r="P13" s="121">
        <v>37256</v>
      </c>
      <c r="Q13" s="88">
        <v>31.5</v>
      </c>
      <c r="R13" s="88">
        <v>18.125</v>
      </c>
      <c r="S13" s="88">
        <v>24.1</v>
      </c>
      <c r="V13" s="111">
        <v>43493</v>
      </c>
      <c r="W13" s="112">
        <v>101.36815041501106</v>
      </c>
      <c r="X13" s="112">
        <v>101.18371212121211</v>
      </c>
      <c r="Y13" s="112">
        <v>103.83553954815471</v>
      </c>
      <c r="Z13" s="112">
        <v>104.60786176414707</v>
      </c>
      <c r="AA13" s="112">
        <v>101.75593734209197</v>
      </c>
      <c r="AB13" s="112"/>
      <c r="AC13" s="121">
        <v>43493</v>
      </c>
      <c r="AD13" s="122">
        <v>117.54914621896972</v>
      </c>
      <c r="AE13" s="122">
        <v>116.31683275857387</v>
      </c>
      <c r="AF13" s="122">
        <v>111.92539802427403</v>
      </c>
      <c r="AG13" s="122">
        <v>114.90742313572278</v>
      </c>
      <c r="AH13" s="122">
        <v>109.55993930197268</v>
      </c>
      <c r="AI13" s="110"/>
      <c r="AJ13" s="110"/>
      <c r="AK13" s="110"/>
      <c r="AL13" s="110"/>
      <c r="AM13" s="110"/>
      <c r="AN13" s="110"/>
      <c r="AO13" s="110"/>
      <c r="AP13" s="110"/>
      <c r="AQ13" s="110"/>
      <c r="AR13" s="110"/>
      <c r="AS13" s="110"/>
      <c r="AT13" s="110"/>
      <c r="AU13" s="110"/>
      <c r="AV13" s="110"/>
      <c r="AW13" s="110"/>
      <c r="AX13" s="110"/>
      <c r="AY13" s="110"/>
      <c r="AZ13" s="110"/>
      <c r="BA13" s="110"/>
      <c r="BB13" s="110"/>
      <c r="BC13" s="110"/>
      <c r="BD13" s="110"/>
      <c r="BE13" s="110"/>
      <c r="BF13" s="110"/>
      <c r="BG13" s="110"/>
      <c r="BH13" s="110"/>
      <c r="BI13" s="110"/>
      <c r="BJ13" s="110"/>
      <c r="BK13" s="110"/>
      <c r="BL13" s="110"/>
      <c r="BM13" s="110"/>
    </row>
    <row r="14" spans="1:73" ht="15" customHeight="1">
      <c r="A14"/>
      <c r="B14"/>
      <c r="C14"/>
      <c r="D14"/>
      <c r="E14"/>
      <c r="F14"/>
      <c r="G14"/>
      <c r="I14" s="111"/>
      <c r="J14" s="111">
        <v>43500</v>
      </c>
      <c r="K14" s="112">
        <v>99.563881144063259</v>
      </c>
      <c r="L14" s="112">
        <v>100.52018727958165</v>
      </c>
      <c r="M14" s="112">
        <v>99.960904298133585</v>
      </c>
      <c r="N14" s="112">
        <v>99.225762538818216</v>
      </c>
      <c r="O14" s="110"/>
      <c r="P14" s="121">
        <v>37346</v>
      </c>
      <c r="Q14" s="88">
        <v>21</v>
      </c>
      <c r="R14" s="88">
        <v>19.375</v>
      </c>
      <c r="S14" s="88">
        <v>21.6</v>
      </c>
      <c r="V14" s="111">
        <v>43500</v>
      </c>
      <c r="W14" s="112">
        <v>101.04636056769816</v>
      </c>
      <c r="X14" s="112">
        <v>100.93344155844154</v>
      </c>
      <c r="Y14" s="112">
        <v>103.45042643092131</v>
      </c>
      <c r="Z14" s="112">
        <v>103.91338259852205</v>
      </c>
      <c r="AA14" s="112">
        <v>101.51591712986357</v>
      </c>
      <c r="AB14" s="112"/>
      <c r="AC14" s="121">
        <v>43500</v>
      </c>
      <c r="AD14" s="122">
        <v>109.47051226861815</v>
      </c>
      <c r="AE14" s="122">
        <v>113.05971162462325</v>
      </c>
      <c r="AF14" s="122">
        <v>110.07904399392774</v>
      </c>
      <c r="AG14" s="122">
        <v>112.64141328350603</v>
      </c>
      <c r="AH14" s="122">
        <v>109.86342943854324</v>
      </c>
      <c r="AI14" s="110"/>
      <c r="AJ14" s="110"/>
      <c r="AK14" s="110"/>
      <c r="AL14" s="110"/>
      <c r="AM14" s="110"/>
      <c r="AN14" s="110"/>
      <c r="AO14" s="110"/>
      <c r="AP14" s="110"/>
      <c r="AQ14" s="110"/>
      <c r="AR14" s="110"/>
      <c r="AS14" s="110"/>
      <c r="AT14" s="110"/>
      <c r="AU14" s="110"/>
      <c r="AV14" s="110"/>
      <c r="AW14" s="110"/>
      <c r="AX14" s="110"/>
      <c r="AY14" s="110"/>
      <c r="AZ14" s="110"/>
      <c r="BA14" s="110"/>
      <c r="BB14" s="110"/>
      <c r="BC14" s="110"/>
      <c r="BD14" s="110"/>
      <c r="BE14" s="110"/>
      <c r="BF14" s="110"/>
      <c r="BG14" s="110"/>
      <c r="BH14" s="110"/>
      <c r="BI14" s="110"/>
      <c r="BJ14" s="110"/>
      <c r="BK14" s="110"/>
      <c r="BL14" s="110"/>
      <c r="BM14" s="110"/>
    </row>
    <row r="15" spans="1:73" ht="15" customHeight="1">
      <c r="A15"/>
      <c r="B15"/>
      <c r="C15"/>
      <c r="D15"/>
      <c r="E15"/>
      <c r="F15"/>
      <c r="G15"/>
      <c r="I15" s="111"/>
      <c r="J15" s="111">
        <v>43507</v>
      </c>
      <c r="K15" s="112">
        <v>99.311879175966411</v>
      </c>
      <c r="L15" s="112">
        <v>100.15778912805547</v>
      </c>
      <c r="M15" s="112">
        <v>99.238642886342291</v>
      </c>
      <c r="N15" s="112">
        <v>100.10513585618874</v>
      </c>
      <c r="O15" s="110"/>
      <c r="P15" s="121">
        <v>37437</v>
      </c>
      <c r="Q15" s="88">
        <v>18</v>
      </c>
      <c r="R15" s="88">
        <v>18.850000000000001</v>
      </c>
      <c r="S15" s="88">
        <v>18.775000000000002</v>
      </c>
      <c r="V15" s="111">
        <v>43507</v>
      </c>
      <c r="W15" s="112">
        <v>100.75609742839904</v>
      </c>
      <c r="X15" s="112">
        <v>100.38555194805194</v>
      </c>
      <c r="Y15" s="112">
        <v>102.58587087016855</v>
      </c>
      <c r="Z15" s="112">
        <v>104.09087727368178</v>
      </c>
      <c r="AA15" s="112">
        <v>102.3244062657908</v>
      </c>
      <c r="AB15" s="112"/>
      <c r="AC15" s="121">
        <v>43507</v>
      </c>
      <c r="AD15" s="122">
        <v>107.90644281819486</v>
      </c>
      <c r="AE15" s="122">
        <v>113.48467157248758</v>
      </c>
      <c r="AF15" s="122">
        <v>110.92706565063601</v>
      </c>
      <c r="AG15" s="122">
        <v>112.89960930864618</v>
      </c>
      <c r="AH15" s="122">
        <v>111.38088012139605</v>
      </c>
      <c r="AI15" s="110"/>
      <c r="AJ15" s="110"/>
      <c r="AK15" s="110"/>
      <c r="AL15" s="110"/>
      <c r="AM15" s="110"/>
      <c r="AN15" s="110"/>
      <c r="AO15" s="110"/>
      <c r="AP15" s="110"/>
      <c r="AQ15" s="110"/>
      <c r="AR15" s="110"/>
      <c r="AS15" s="110"/>
      <c r="AT15" s="110"/>
      <c r="AU15" s="110"/>
      <c r="AV15" s="110"/>
      <c r="AW15" s="110"/>
      <c r="AX15" s="110"/>
      <c r="AY15" s="110"/>
      <c r="AZ15" s="110"/>
      <c r="BA15" s="110"/>
      <c r="BB15" s="110"/>
      <c r="BC15" s="110"/>
      <c r="BD15" s="110"/>
      <c r="BE15" s="110"/>
      <c r="BF15" s="110"/>
      <c r="BG15" s="110"/>
      <c r="BH15" s="110"/>
      <c r="BI15" s="110"/>
      <c r="BJ15" s="110"/>
      <c r="BK15" s="110"/>
      <c r="BL15" s="110"/>
      <c r="BM15" s="110"/>
    </row>
    <row r="16" spans="1:73" ht="15" customHeight="1">
      <c r="A16"/>
      <c r="B16"/>
      <c r="C16"/>
      <c r="D16"/>
      <c r="E16"/>
      <c r="F16"/>
      <c r="G16"/>
      <c r="I16" s="111"/>
      <c r="J16" s="111">
        <v>43514</v>
      </c>
      <c r="K16" s="112">
        <v>99.187660888353307</v>
      </c>
      <c r="L16" s="112">
        <v>100.31223397786695</v>
      </c>
      <c r="M16" s="112">
        <v>99.239487691424628</v>
      </c>
      <c r="N16" s="112">
        <v>99.437249694619837</v>
      </c>
      <c r="O16" s="110"/>
      <c r="P16" s="121">
        <v>37529</v>
      </c>
      <c r="Q16" s="88">
        <v>16.25</v>
      </c>
      <c r="R16" s="88">
        <v>19.224999999999998</v>
      </c>
      <c r="S16" s="88">
        <v>19.349999999999998</v>
      </c>
      <c r="V16" s="111">
        <v>43514</v>
      </c>
      <c r="W16" s="112">
        <v>100.74631327763615</v>
      </c>
      <c r="X16" s="112">
        <v>100.3821699134199</v>
      </c>
      <c r="Y16" s="112">
        <v>102.32315200274411</v>
      </c>
      <c r="Z16" s="112">
        <v>103.55739327820166</v>
      </c>
      <c r="AA16" s="112">
        <v>101.56644770085902</v>
      </c>
      <c r="AB16" s="112"/>
      <c r="AC16" s="121">
        <v>43514</v>
      </c>
      <c r="AD16" s="122">
        <v>103.74515712440811</v>
      </c>
      <c r="AE16" s="122">
        <v>109.01376707307139</v>
      </c>
      <c r="AF16" s="122">
        <v>113.31109831517389</v>
      </c>
      <c r="AG16" s="122">
        <v>110.69814846271446</v>
      </c>
      <c r="AH16" s="122">
        <v>110.31866464339907</v>
      </c>
      <c r="AI16" s="110"/>
      <c r="AJ16" s="110"/>
      <c r="AK16" s="110"/>
      <c r="AL16" s="110"/>
      <c r="AM16" s="110"/>
      <c r="AN16" s="110"/>
      <c r="AO16" s="110"/>
      <c r="AP16" s="110"/>
      <c r="AQ16" s="110"/>
      <c r="AR16" s="110"/>
      <c r="AS16" s="110"/>
      <c r="AT16" s="110"/>
      <c r="AU16" s="110"/>
      <c r="AV16" s="110"/>
      <c r="AW16" s="110"/>
      <c r="AX16" s="110"/>
      <c r="AY16" s="110"/>
      <c r="AZ16" s="110"/>
      <c r="BA16" s="110"/>
      <c r="BB16" s="110"/>
      <c r="BC16" s="110"/>
      <c r="BD16" s="110"/>
      <c r="BE16" s="110"/>
      <c r="BF16" s="110"/>
      <c r="BG16" s="110"/>
      <c r="BH16" s="110"/>
      <c r="BI16" s="110"/>
      <c r="BJ16" s="110"/>
      <c r="BK16" s="110"/>
      <c r="BL16" s="110"/>
      <c r="BM16" s="110"/>
    </row>
    <row r="17" spans="1:65" ht="15" customHeight="1">
      <c r="A17"/>
      <c r="B17"/>
      <c r="C17"/>
      <c r="D17"/>
      <c r="E17"/>
      <c r="F17"/>
      <c r="G17"/>
      <c r="I17" s="111"/>
      <c r="J17" s="111">
        <v>43521</v>
      </c>
      <c r="K17" s="112">
        <v>98.997268909061091</v>
      </c>
      <c r="L17" s="112">
        <v>100.27514289188859</v>
      </c>
      <c r="M17" s="112">
        <v>99.20822990337777</v>
      </c>
      <c r="N17" s="112">
        <v>99.755695871746397</v>
      </c>
      <c r="O17" s="110"/>
      <c r="P17" s="121">
        <v>37621</v>
      </c>
      <c r="Q17" s="88">
        <v>19</v>
      </c>
      <c r="R17" s="88">
        <v>20.25</v>
      </c>
      <c r="S17" s="88">
        <v>20.225000000000001</v>
      </c>
      <c r="V17" s="111">
        <v>43521</v>
      </c>
      <c r="W17" s="112">
        <v>100.45115806295557</v>
      </c>
      <c r="X17" s="112">
        <v>100.33482142857142</v>
      </c>
      <c r="Y17" s="112">
        <v>102.19452110326333</v>
      </c>
      <c r="Z17" s="112">
        <v>103.95938121856345</v>
      </c>
      <c r="AA17" s="112">
        <v>101.54118241536129</v>
      </c>
      <c r="AB17" s="112"/>
      <c r="AC17" s="121">
        <v>43521</v>
      </c>
      <c r="AD17" s="122">
        <v>100.71746305065288</v>
      </c>
      <c r="AE17" s="122">
        <v>105.49596763244359</v>
      </c>
      <c r="AF17" s="122">
        <v>108.33439273722544</v>
      </c>
      <c r="AG17" s="122">
        <v>109.79106505860369</v>
      </c>
      <c r="AH17" s="122">
        <v>108.80121396054628</v>
      </c>
      <c r="AI17" s="110"/>
      <c r="AJ17" s="110"/>
      <c r="AK17" s="110"/>
      <c r="AL17" s="110"/>
      <c r="AM17" s="110"/>
      <c r="AN17" s="110"/>
      <c r="AO17" s="110"/>
      <c r="AP17" s="110"/>
      <c r="AQ17" s="110"/>
      <c r="AR17" s="110"/>
      <c r="AS17" s="110"/>
      <c r="AT17" s="110"/>
      <c r="AU17" s="110"/>
      <c r="AV17" s="110"/>
      <c r="AW17" s="110"/>
      <c r="AX17" s="110"/>
      <c r="AY17" s="110"/>
      <c r="AZ17" s="110"/>
      <c r="BA17" s="110"/>
      <c r="BB17" s="110"/>
      <c r="BC17" s="110"/>
      <c r="BD17" s="110"/>
      <c r="BE17" s="110"/>
      <c r="BF17" s="110"/>
      <c r="BG17" s="110"/>
      <c r="BH17" s="110"/>
      <c r="BI17" s="110"/>
      <c r="BJ17" s="110"/>
      <c r="BK17" s="110"/>
      <c r="BL17" s="110"/>
      <c r="BM17" s="110"/>
    </row>
    <row r="18" spans="1:65" ht="15" customHeight="1">
      <c r="A18"/>
      <c r="B18"/>
      <c r="C18"/>
      <c r="D18"/>
      <c r="E18"/>
      <c r="F18"/>
      <c r="G18"/>
      <c r="I18" s="111"/>
      <c r="J18" s="111">
        <v>43528</v>
      </c>
      <c r="K18" s="112">
        <v>99.051819419981896</v>
      </c>
      <c r="L18" s="112">
        <v>100.42533138757143</v>
      </c>
      <c r="M18" s="112">
        <v>99.027488549371114</v>
      </c>
      <c r="N18" s="112">
        <v>100.51170168156595</v>
      </c>
      <c r="O18" s="110"/>
      <c r="P18" s="121">
        <v>37711</v>
      </c>
      <c r="Q18" s="88">
        <v>21.25</v>
      </c>
      <c r="R18" s="88">
        <v>20.2</v>
      </c>
      <c r="S18" s="88">
        <v>20.725000000000001</v>
      </c>
      <c r="V18" s="111">
        <v>43528</v>
      </c>
      <c r="W18" s="112">
        <v>100.35549081105175</v>
      </c>
      <c r="X18" s="112">
        <v>100.24350649350649</v>
      </c>
      <c r="Y18" s="112">
        <v>101.64335718851834</v>
      </c>
      <c r="Z18" s="112">
        <v>102.56942291731248</v>
      </c>
      <c r="AA18" s="112">
        <v>101.7433046993431</v>
      </c>
      <c r="AB18" s="112"/>
      <c r="AC18" s="121">
        <v>43528</v>
      </c>
      <c r="AD18" s="122">
        <v>99.210790644281815</v>
      </c>
      <c r="AE18" s="122">
        <v>103.58025361826921</v>
      </c>
      <c r="AF18" s="122">
        <v>105.92119530671611</v>
      </c>
      <c r="AG18" s="122">
        <v>105.77204008833023</v>
      </c>
      <c r="AH18" s="122">
        <v>106.06980273141122</v>
      </c>
      <c r="AI18" s="110"/>
      <c r="AJ18" s="110"/>
      <c r="AK18" s="110"/>
      <c r="AL18" s="110"/>
      <c r="AM18" s="110"/>
      <c r="AN18" s="110"/>
      <c r="AO18" s="110"/>
      <c r="AP18" s="110"/>
      <c r="AQ18" s="110"/>
      <c r="AR18" s="110"/>
      <c r="AS18" s="110"/>
      <c r="AT18" s="110"/>
      <c r="AU18" s="110"/>
      <c r="AV18" s="110"/>
      <c r="AW18" s="110"/>
      <c r="AX18" s="110"/>
      <c r="AY18" s="110"/>
      <c r="AZ18" s="110"/>
      <c r="BA18" s="110"/>
      <c r="BB18" s="110"/>
      <c r="BC18" s="110"/>
      <c r="BD18" s="110"/>
      <c r="BE18" s="110"/>
      <c r="BF18" s="110"/>
      <c r="BG18" s="110"/>
      <c r="BH18" s="110"/>
      <c r="BI18" s="110"/>
      <c r="BJ18" s="110"/>
      <c r="BK18" s="110"/>
      <c r="BL18" s="110"/>
      <c r="BM18" s="110"/>
    </row>
    <row r="19" spans="1:65" ht="15" customHeight="1">
      <c r="A19"/>
      <c r="B19"/>
      <c r="C19"/>
      <c r="D19"/>
      <c r="E19"/>
      <c r="F19"/>
      <c r="G19"/>
      <c r="I19" s="111"/>
      <c r="J19" s="111">
        <v>43535</v>
      </c>
      <c r="K19" s="112">
        <v>99.202849461982225</v>
      </c>
      <c r="L19" s="112">
        <v>100.36695853094977</v>
      </c>
      <c r="M19" s="112">
        <v>98.852848565403633</v>
      </c>
      <c r="N19" s="112">
        <v>99.474928440768394</v>
      </c>
      <c r="O19" s="110"/>
      <c r="P19" s="121">
        <v>37802</v>
      </c>
      <c r="Q19" s="88">
        <v>26.5</v>
      </c>
      <c r="R19" s="88">
        <v>19.400000000000002</v>
      </c>
      <c r="S19" s="88">
        <v>18.175000000000001</v>
      </c>
      <c r="V19" s="111">
        <v>43535</v>
      </c>
      <c r="W19" s="112">
        <v>100.35059873567029</v>
      </c>
      <c r="X19" s="112">
        <v>99.972943722943725</v>
      </c>
      <c r="Y19" s="112">
        <v>100.75385502907838</v>
      </c>
      <c r="Z19" s="112">
        <v>101.60895173144806</v>
      </c>
      <c r="AA19" s="112">
        <v>100.6821627084386</v>
      </c>
      <c r="AB19" s="112"/>
      <c r="AC19" s="121">
        <v>43535</v>
      </c>
      <c r="AD19" s="122">
        <v>103.35772707705553</v>
      </c>
      <c r="AE19" s="122">
        <v>105.51361772612486</v>
      </c>
      <c r="AF19" s="122">
        <v>107.57685663647987</v>
      </c>
      <c r="AG19" s="122">
        <v>106.03363342959062</v>
      </c>
      <c r="AH19" s="122">
        <v>106.67678300455235</v>
      </c>
      <c r="AI19" s="110"/>
      <c r="AJ19" s="110"/>
      <c r="AK19" s="110"/>
      <c r="AL19" s="110"/>
      <c r="AM19" s="110"/>
      <c r="AN19" s="110"/>
      <c r="AO19" s="110"/>
      <c r="AP19" s="110"/>
      <c r="AQ19" s="110"/>
      <c r="AR19" s="110"/>
      <c r="AS19" s="110"/>
      <c r="AT19" s="110"/>
      <c r="AU19" s="110"/>
      <c r="AV19" s="110"/>
      <c r="AW19" s="110"/>
      <c r="AX19" s="110"/>
      <c r="AY19" s="110"/>
      <c r="AZ19" s="110"/>
      <c r="BA19" s="110"/>
      <c r="BB19" s="110"/>
      <c r="BC19" s="110"/>
      <c r="BD19" s="110"/>
      <c r="BE19" s="110"/>
      <c r="BF19" s="110"/>
      <c r="BG19" s="110"/>
      <c r="BH19" s="110"/>
      <c r="BI19" s="110"/>
      <c r="BJ19" s="110"/>
      <c r="BK19" s="110"/>
      <c r="BL19" s="110"/>
      <c r="BM19" s="110"/>
    </row>
    <row r="20" spans="1:65" ht="15" customHeight="1">
      <c r="A20"/>
      <c r="B20"/>
      <c r="C20"/>
      <c r="D20"/>
      <c r="E20"/>
      <c r="F20"/>
      <c r="G20"/>
      <c r="I20" s="111"/>
      <c r="J20" s="111">
        <v>43542</v>
      </c>
      <c r="K20" s="112">
        <v>99.306103239515963</v>
      </c>
      <c r="L20" s="112">
        <v>100.25234099477076</v>
      </c>
      <c r="M20" s="112">
        <v>99.040864629841636</v>
      </c>
      <c r="N20" s="112">
        <v>100.08933509167481</v>
      </c>
      <c r="O20" s="110"/>
      <c r="P20" s="121">
        <v>37894</v>
      </c>
      <c r="Q20" s="88">
        <v>28</v>
      </c>
      <c r="R20" s="88">
        <v>20.625</v>
      </c>
      <c r="S20" s="88">
        <v>17.25</v>
      </c>
      <c r="V20" s="111">
        <v>43542</v>
      </c>
      <c r="W20" s="112">
        <v>100.36038288643319</v>
      </c>
      <c r="X20" s="112">
        <v>99.881628787878782</v>
      </c>
      <c r="Y20" s="112">
        <v>100.44202254548857</v>
      </c>
      <c r="Z20" s="112">
        <v>101.49295521134366</v>
      </c>
      <c r="AA20" s="112">
        <v>100.64426478019202</v>
      </c>
      <c r="AB20" s="112"/>
      <c r="AC20" s="121">
        <v>43542</v>
      </c>
      <c r="AD20" s="122">
        <v>103.17118668388578</v>
      </c>
      <c r="AE20" s="122">
        <v>102.31623537078774</v>
      </c>
      <c r="AF20" s="122">
        <v>107.07133402630811</v>
      </c>
      <c r="AG20" s="122">
        <v>102.61253609648378</v>
      </c>
      <c r="AH20" s="122">
        <v>106.67678300455235</v>
      </c>
      <c r="AI20" s="110"/>
      <c r="AJ20" s="110"/>
      <c r="AK20" s="110"/>
      <c r="AL20" s="110"/>
      <c r="AM20" s="110"/>
      <c r="AN20" s="110"/>
      <c r="AO20" s="110"/>
      <c r="AP20" s="110"/>
      <c r="AQ20" s="110"/>
      <c r="AR20" s="110"/>
      <c r="AS20" s="110"/>
      <c r="AT20" s="110"/>
      <c r="AU20" s="110"/>
      <c r="AV20" s="110"/>
      <c r="AW20" s="110"/>
      <c r="AX20" s="110"/>
      <c r="AY20" s="110"/>
      <c r="AZ20" s="110"/>
      <c r="BA20" s="110"/>
      <c r="BB20" s="110"/>
      <c r="BC20" s="110"/>
      <c r="BD20" s="110"/>
      <c r="BE20" s="110"/>
      <c r="BF20" s="110"/>
      <c r="BG20" s="110"/>
      <c r="BH20" s="110"/>
      <c r="BI20" s="110"/>
      <c r="BJ20" s="110"/>
      <c r="BK20" s="110"/>
      <c r="BL20" s="110"/>
      <c r="BM20" s="110"/>
    </row>
    <row r="21" spans="1:65" ht="15" customHeight="1">
      <c r="A21"/>
      <c r="B21"/>
      <c r="C21"/>
      <c r="D21"/>
      <c r="E21"/>
      <c r="F21"/>
      <c r="G21"/>
      <c r="I21" s="111"/>
      <c r="J21" s="111">
        <v>43549</v>
      </c>
      <c r="K21" s="112">
        <v>99.895533988890236</v>
      </c>
      <c r="L21" s="112">
        <v>99.816976772467456</v>
      </c>
      <c r="M21" s="112">
        <v>98.977598115896953</v>
      </c>
      <c r="N21" s="112">
        <v>99.656029510966334</v>
      </c>
      <c r="O21" s="110"/>
      <c r="P21" s="121">
        <v>37986</v>
      </c>
      <c r="Q21" s="88">
        <v>27.5</v>
      </c>
      <c r="R21" s="88">
        <v>23.35</v>
      </c>
      <c r="S21" s="88">
        <v>16.775000000000002</v>
      </c>
      <c r="V21" s="111">
        <v>43549</v>
      </c>
      <c r="W21" s="112">
        <v>100.05055144560826</v>
      </c>
      <c r="X21" s="112">
        <v>99.682088744588739</v>
      </c>
      <c r="Y21" s="112">
        <v>100.04677487253848</v>
      </c>
      <c r="Z21" s="112">
        <v>100.05249842504725</v>
      </c>
      <c r="AA21" s="112">
        <v>100.75795856493177</v>
      </c>
      <c r="AB21" s="112"/>
      <c r="AC21" s="121">
        <v>43549</v>
      </c>
      <c r="AD21" s="122">
        <v>100.88965418280958</v>
      </c>
      <c r="AE21" s="122">
        <v>101.79216335840553</v>
      </c>
      <c r="AF21" s="122">
        <v>100.42924552993875</v>
      </c>
      <c r="AG21" s="122">
        <v>101.44046203499238</v>
      </c>
      <c r="AH21" s="122">
        <v>102.88315629742033</v>
      </c>
      <c r="AI21" s="110"/>
      <c r="AJ21" s="110"/>
      <c r="AK21" s="110"/>
      <c r="AL21" s="110"/>
      <c r="AM21" s="110"/>
      <c r="AN21" s="110"/>
      <c r="AO21" s="110"/>
      <c r="AP21" s="110"/>
      <c r="AQ21" s="110"/>
      <c r="AR21" s="110"/>
      <c r="AS21" s="110"/>
      <c r="AT21" s="110"/>
      <c r="AU21" s="110"/>
      <c r="AV21" s="110"/>
      <c r="AW21" s="110"/>
      <c r="AX21" s="110"/>
      <c r="AY21" s="110"/>
      <c r="AZ21" s="110"/>
      <c r="BA21" s="110"/>
      <c r="BB21" s="110"/>
      <c r="BC21" s="110"/>
      <c r="BD21" s="110"/>
      <c r="BE21" s="110"/>
      <c r="BF21" s="110"/>
      <c r="BG21" s="110"/>
      <c r="BH21" s="110"/>
      <c r="BI21" s="110"/>
      <c r="BJ21" s="110"/>
      <c r="BK21" s="110"/>
      <c r="BL21" s="110"/>
      <c r="BM21" s="110"/>
    </row>
    <row r="22" spans="1:65" ht="15" customHeight="1">
      <c r="A22"/>
      <c r="B22"/>
      <c r="C22"/>
      <c r="D22"/>
      <c r="E22"/>
      <c r="F22"/>
      <c r="G22"/>
      <c r="I22" s="111"/>
      <c r="J22" s="111">
        <v>43556</v>
      </c>
      <c r="K22" s="112">
        <v>100</v>
      </c>
      <c r="L22" s="112">
        <v>100</v>
      </c>
      <c r="M22" s="112">
        <v>100</v>
      </c>
      <c r="N22" s="112">
        <v>100</v>
      </c>
      <c r="O22" s="110"/>
      <c r="P22" s="121">
        <v>38077</v>
      </c>
      <c r="Q22" s="88">
        <v>32</v>
      </c>
      <c r="R22" s="88">
        <v>25.375</v>
      </c>
      <c r="S22" s="88">
        <v>17.675000000000001</v>
      </c>
      <c r="V22" s="111">
        <v>43556</v>
      </c>
      <c r="W22" s="112">
        <v>100</v>
      </c>
      <c r="X22" s="112">
        <v>100</v>
      </c>
      <c r="Y22" s="112">
        <v>100</v>
      </c>
      <c r="Z22" s="112">
        <v>100</v>
      </c>
      <c r="AA22" s="112">
        <v>100</v>
      </c>
      <c r="AB22" s="112"/>
      <c r="AC22" s="121">
        <v>43556</v>
      </c>
      <c r="AD22" s="122">
        <v>100</v>
      </c>
      <c r="AE22" s="122">
        <v>100</v>
      </c>
      <c r="AF22" s="122">
        <v>100</v>
      </c>
      <c r="AG22" s="122">
        <v>100</v>
      </c>
      <c r="AH22" s="122">
        <v>100</v>
      </c>
      <c r="AI22" s="110"/>
      <c r="AJ22" s="110"/>
      <c r="AK22" s="110"/>
      <c r="AL22" s="110"/>
      <c r="AM22" s="110"/>
      <c r="AN22" s="110"/>
      <c r="AO22" s="110"/>
      <c r="AP22" s="110"/>
      <c r="AQ22" s="110"/>
      <c r="AR22" s="110"/>
      <c r="AS22" s="110"/>
      <c r="AT22" s="110"/>
      <c r="AU22" s="110"/>
      <c r="AV22" s="110"/>
      <c r="AW22" s="110"/>
      <c r="AX22" s="110"/>
      <c r="AY22" s="110"/>
      <c r="AZ22" s="110"/>
      <c r="BA22" s="110"/>
      <c r="BB22" s="110"/>
      <c r="BC22" s="110"/>
      <c r="BD22" s="110"/>
      <c r="BE22" s="110"/>
      <c r="BF22" s="110"/>
      <c r="BG22" s="110"/>
      <c r="BH22" s="110"/>
      <c r="BI22" s="110"/>
      <c r="BJ22" s="110"/>
      <c r="BK22" s="110"/>
      <c r="BL22" s="110"/>
      <c r="BM22" s="110"/>
    </row>
    <row r="23" spans="1:65" ht="15" customHeight="1">
      <c r="A23"/>
      <c r="B23"/>
      <c r="C23"/>
      <c r="D23"/>
      <c r="E23"/>
      <c r="F23"/>
      <c r="G23"/>
      <c r="I23" s="111"/>
      <c r="J23" s="111">
        <v>43563</v>
      </c>
      <c r="K23" s="112">
        <v>100.13776678052156</v>
      </c>
      <c r="L23" s="112">
        <v>99.88477441323117</v>
      </c>
      <c r="M23" s="112">
        <v>99.976251590462908</v>
      </c>
      <c r="N23" s="112">
        <v>100.17623929650135</v>
      </c>
      <c r="O23" s="110"/>
      <c r="P23" s="121">
        <v>38168</v>
      </c>
      <c r="Q23" s="88">
        <v>36</v>
      </c>
      <c r="R23" s="88">
        <v>27.799999999999997</v>
      </c>
      <c r="S23" s="88">
        <v>20.675000000000001</v>
      </c>
      <c r="V23" s="111">
        <v>43563</v>
      </c>
      <c r="W23" s="112">
        <v>100.05272570133337</v>
      </c>
      <c r="X23" s="112">
        <v>99.810606060606062</v>
      </c>
      <c r="Y23" s="112">
        <v>99.915025648221771</v>
      </c>
      <c r="Z23" s="112">
        <v>99.519514414567553</v>
      </c>
      <c r="AA23" s="112">
        <v>99.936836786255682</v>
      </c>
      <c r="AB23" s="112"/>
      <c r="AC23" s="121">
        <v>43563</v>
      </c>
      <c r="AD23" s="122">
        <v>106.94504233031998</v>
      </c>
      <c r="AE23" s="122">
        <v>103.80563173758384</v>
      </c>
      <c r="AF23" s="122">
        <v>101.41486505687129</v>
      </c>
      <c r="AG23" s="122">
        <v>102.00781382707662</v>
      </c>
      <c r="AH23" s="122">
        <v>100.7587253414264</v>
      </c>
      <c r="AI23" s="110"/>
      <c r="AJ23" s="110"/>
      <c r="AK23" s="110"/>
      <c r="AL23" s="110"/>
      <c r="AM23" s="110"/>
      <c r="AN23" s="110"/>
      <c r="AO23" s="110"/>
      <c r="AP23" s="110"/>
      <c r="AQ23" s="110"/>
      <c r="AR23" s="110"/>
      <c r="AS23" s="110"/>
      <c r="AT23" s="110"/>
      <c r="AU23" s="110"/>
      <c r="AV23" s="110"/>
      <c r="AW23" s="110"/>
      <c r="AX23" s="110"/>
      <c r="AY23" s="110"/>
      <c r="AZ23" s="110"/>
      <c r="BA23" s="110"/>
      <c r="BB23" s="110"/>
      <c r="BC23" s="110"/>
      <c r="BD23" s="110"/>
      <c r="BE23" s="110"/>
      <c r="BF23" s="110"/>
      <c r="BG23" s="110"/>
      <c r="BH23" s="110"/>
      <c r="BI23" s="110"/>
      <c r="BJ23" s="110"/>
      <c r="BK23" s="110"/>
      <c r="BL23" s="110"/>
      <c r="BM23" s="110"/>
    </row>
    <row r="24" spans="1:65" ht="15" customHeight="1">
      <c r="A24"/>
      <c r="B24"/>
      <c r="C24"/>
      <c r="D24"/>
      <c r="E24"/>
      <c r="F24"/>
      <c r="G24"/>
      <c r="I24" s="111"/>
      <c r="J24" s="111">
        <v>43570</v>
      </c>
      <c r="K24" s="112">
        <v>100.00884217431918</v>
      </c>
      <c r="L24" s="112">
        <v>100.19062385990513</v>
      </c>
      <c r="M24" s="112">
        <v>100.06026276254079</v>
      </c>
      <c r="N24" s="112">
        <v>100.45882989261557</v>
      </c>
      <c r="O24" s="110"/>
      <c r="P24" s="121">
        <v>38260</v>
      </c>
      <c r="Q24" s="88">
        <v>44.75</v>
      </c>
      <c r="R24" s="88">
        <v>31.475000000000001</v>
      </c>
      <c r="S24" s="88">
        <v>22.625</v>
      </c>
      <c r="V24" s="111">
        <v>43570</v>
      </c>
      <c r="W24" s="112">
        <v>99.708106168907051</v>
      </c>
      <c r="X24" s="112">
        <v>99.830898268398272</v>
      </c>
      <c r="Y24" s="112">
        <v>99.727146576858914</v>
      </c>
      <c r="Z24" s="112">
        <v>99.584012479625613</v>
      </c>
      <c r="AA24" s="112">
        <v>100.02526528549774</v>
      </c>
      <c r="AB24" s="112"/>
      <c r="AC24" s="121">
        <v>43570</v>
      </c>
      <c r="AD24" s="122">
        <v>106.98809011335916</v>
      </c>
      <c r="AE24" s="122">
        <v>97.45024031281396</v>
      </c>
      <c r="AF24" s="122">
        <v>101.85757124802764</v>
      </c>
      <c r="AG24" s="122">
        <v>100.55715984372347</v>
      </c>
      <c r="AH24" s="122">
        <v>100.7587253414264</v>
      </c>
      <c r="AI24" s="110"/>
      <c r="AJ24" s="110"/>
      <c r="AK24" s="110"/>
      <c r="AL24" s="110"/>
      <c r="AM24" s="110"/>
      <c r="AN24" s="110"/>
      <c r="AO24" s="110"/>
      <c r="AP24" s="110"/>
      <c r="AQ24" s="110"/>
      <c r="AR24" s="110"/>
      <c r="AS24" s="110"/>
      <c r="AT24" s="110"/>
      <c r="AU24" s="110"/>
      <c r="AV24" s="110"/>
      <c r="AW24" s="110"/>
      <c r="AX24" s="110"/>
      <c r="AY24" s="110"/>
      <c r="AZ24" s="110"/>
      <c r="BA24" s="110"/>
      <c r="BB24" s="110"/>
      <c r="BC24" s="110"/>
      <c r="BD24" s="110"/>
      <c r="BE24" s="110"/>
      <c r="BF24" s="110"/>
      <c r="BG24" s="110"/>
      <c r="BH24" s="110"/>
      <c r="BI24" s="110"/>
      <c r="BJ24" s="110"/>
      <c r="BK24" s="110"/>
      <c r="BL24" s="110"/>
      <c r="BM24" s="110"/>
    </row>
    <row r="25" spans="1:65" ht="15" customHeight="1">
      <c r="A25"/>
      <c r="B25"/>
      <c r="C25"/>
      <c r="D25"/>
      <c r="E25"/>
      <c r="F25"/>
      <c r="G25"/>
      <c r="I25" s="111"/>
      <c r="J25" s="111">
        <v>43577</v>
      </c>
      <c r="K25" s="112">
        <v>99.905017933926146</v>
      </c>
      <c r="L25" s="112">
        <v>99.909096436823532</v>
      </c>
      <c r="M25" s="112">
        <v>100.05683660859572</v>
      </c>
      <c r="N25" s="112">
        <v>100.23761918942078</v>
      </c>
      <c r="O25" s="110"/>
      <c r="P25" s="121">
        <v>38352</v>
      </c>
      <c r="Q25" s="88">
        <v>56.75</v>
      </c>
      <c r="R25" s="88">
        <v>32.549999999999997</v>
      </c>
      <c r="S25" s="88">
        <v>24.949999999999996</v>
      </c>
      <c r="V25" s="111">
        <v>43577</v>
      </c>
      <c r="W25" s="112">
        <v>99.772246712797113</v>
      </c>
      <c r="X25" s="112">
        <v>99.441964285714278</v>
      </c>
      <c r="Y25" s="112">
        <v>99.709995790261473</v>
      </c>
      <c r="Z25" s="112">
        <v>99.854504364869058</v>
      </c>
      <c r="AA25" s="112">
        <v>99.684183931278412</v>
      </c>
      <c r="AB25" s="112"/>
      <c r="AC25" s="121">
        <v>43577</v>
      </c>
      <c r="AD25" s="122">
        <v>106.8015497201894</v>
      </c>
      <c r="AE25" s="122">
        <v>91.14915686860185</v>
      </c>
      <c r="AF25" s="122">
        <v>100.14806727339349</v>
      </c>
      <c r="AG25" s="122">
        <v>101.12111431968745</v>
      </c>
      <c r="AH25" s="122">
        <v>100.45523520485584</v>
      </c>
      <c r="AI25" s="110"/>
      <c r="AJ25" s="110"/>
      <c r="AK25" s="110"/>
      <c r="AL25" s="110"/>
      <c r="AM25" s="110"/>
      <c r="AN25" s="110"/>
      <c r="AO25" s="110"/>
      <c r="AP25" s="110"/>
      <c r="AQ25" s="110"/>
      <c r="AR25" s="110"/>
      <c r="AS25" s="110"/>
      <c r="AT25" s="110"/>
      <c r="AU25" s="110"/>
      <c r="AV25" s="110"/>
      <c r="AW25" s="110"/>
      <c r="AX25" s="110"/>
      <c r="AY25" s="110"/>
      <c r="AZ25" s="110"/>
      <c r="BA25" s="110"/>
      <c r="BB25" s="110"/>
      <c r="BC25" s="110"/>
      <c r="BD25" s="110"/>
      <c r="BE25" s="110"/>
      <c r="BF25" s="110"/>
      <c r="BG25" s="110"/>
      <c r="BH25" s="110"/>
      <c r="BI25" s="110"/>
      <c r="BJ25" s="110"/>
      <c r="BK25" s="110"/>
      <c r="BL25" s="110"/>
      <c r="BM25" s="110"/>
    </row>
    <row r="26" spans="1:65" ht="15" customHeight="1">
      <c r="A26"/>
      <c r="B26"/>
      <c r="C26"/>
      <c r="D26"/>
      <c r="E26"/>
      <c r="F26"/>
      <c r="G26"/>
      <c r="I26" s="111"/>
      <c r="J26" s="111">
        <v>43584</v>
      </c>
      <c r="K26" s="112">
        <v>99.909439021085731</v>
      </c>
      <c r="L26" s="112">
        <v>99.98479873525477</v>
      </c>
      <c r="M26" s="112">
        <v>100.28742146246086</v>
      </c>
      <c r="N26" s="112">
        <v>100.31723073370242</v>
      </c>
      <c r="O26" s="110"/>
      <c r="P26" s="121">
        <v>38442</v>
      </c>
      <c r="Q26" s="88">
        <v>62.75</v>
      </c>
      <c r="R26" s="88">
        <v>33.049999999999997</v>
      </c>
      <c r="S26" s="88">
        <v>26.875</v>
      </c>
      <c r="V26" s="111">
        <v>43584</v>
      </c>
      <c r="W26" s="112">
        <v>99.992933668893471</v>
      </c>
      <c r="X26" s="112">
        <v>99.381087662337663</v>
      </c>
      <c r="Y26" s="112">
        <v>99.827712552816621</v>
      </c>
      <c r="Z26" s="112">
        <v>99.632511024669256</v>
      </c>
      <c r="AA26" s="112">
        <v>99.924204143506827</v>
      </c>
      <c r="AB26" s="112"/>
      <c r="AC26" s="121">
        <v>43584</v>
      </c>
      <c r="AD26" s="122">
        <v>105.29487731381832</v>
      </c>
      <c r="AE26" s="122">
        <v>91.211611046243249</v>
      </c>
      <c r="AF26" s="122">
        <v>98.805740224194778</v>
      </c>
      <c r="AG26" s="122">
        <v>101.01919483607951</v>
      </c>
      <c r="AH26" s="122">
        <v>99.089529590288322</v>
      </c>
      <c r="AI26" s="110"/>
      <c r="AJ26" s="110"/>
      <c r="AK26" s="110"/>
      <c r="AL26" s="110"/>
      <c r="AM26" s="110"/>
      <c r="AN26" s="110"/>
      <c r="AO26" s="110"/>
      <c r="AP26" s="110"/>
      <c r="AQ26" s="110"/>
      <c r="AR26" s="110"/>
      <c r="AS26" s="110"/>
      <c r="AT26" s="110"/>
      <c r="AU26" s="110"/>
      <c r="AV26" s="110"/>
      <c r="AW26" s="110"/>
      <c r="AX26" s="110"/>
      <c r="AY26" s="110"/>
      <c r="AZ26" s="110"/>
      <c r="BA26" s="110"/>
      <c r="BB26" s="110"/>
      <c r="BC26" s="110"/>
      <c r="BD26" s="110"/>
      <c r="BE26" s="110"/>
      <c r="BF26" s="110"/>
      <c r="BG26" s="110"/>
      <c r="BH26" s="110"/>
      <c r="BI26" s="110"/>
      <c r="BJ26" s="110"/>
      <c r="BK26" s="110"/>
      <c r="BL26" s="110"/>
      <c r="BM26" s="110"/>
    </row>
    <row r="27" spans="1:65" ht="15" customHeight="1">
      <c r="A27"/>
      <c r="B27"/>
      <c r="C27"/>
      <c r="D27"/>
      <c r="E27"/>
      <c r="F27"/>
      <c r="G27"/>
      <c r="I27" s="111"/>
      <c r="J27" s="111">
        <v>43591</v>
      </c>
      <c r="K27" s="112">
        <v>99.793991599934401</v>
      </c>
      <c r="L27" s="112">
        <v>100.04864404718472</v>
      </c>
      <c r="M27" s="112">
        <v>100.63294674114094</v>
      </c>
      <c r="N27" s="112">
        <v>99.829230198907311</v>
      </c>
      <c r="O27" s="110"/>
      <c r="P27" s="121">
        <v>38533</v>
      </c>
      <c r="Q27" s="88">
        <v>62.75</v>
      </c>
      <c r="R27" s="88">
        <v>35.85</v>
      </c>
      <c r="S27" s="88">
        <v>31.175000000000001</v>
      </c>
      <c r="V27" s="111">
        <v>43591</v>
      </c>
      <c r="W27" s="112">
        <v>99.832582309168288</v>
      </c>
      <c r="X27" s="112">
        <v>99.343885281385269</v>
      </c>
      <c r="Y27" s="112">
        <v>99.576687403526819</v>
      </c>
      <c r="Z27" s="112">
        <v>99.451016469505902</v>
      </c>
      <c r="AA27" s="112">
        <v>99.267306720565927</v>
      </c>
      <c r="AB27" s="112"/>
      <c r="AC27" s="121">
        <v>43591</v>
      </c>
      <c r="AD27" s="122">
        <v>105.25182953077916</v>
      </c>
      <c r="AE27" s="122">
        <v>98.175251853259851</v>
      </c>
      <c r="AF27" s="122">
        <v>99.09140536781257</v>
      </c>
      <c r="AG27" s="122">
        <v>102.81977237981994</v>
      </c>
      <c r="AH27" s="122">
        <v>99.393019726858881</v>
      </c>
      <c r="AI27" s="110"/>
      <c r="AJ27" s="110"/>
      <c r="AK27" s="110"/>
      <c r="AL27" s="110"/>
      <c r="AM27" s="110"/>
      <c r="AN27" s="110"/>
      <c r="AO27" s="110"/>
      <c r="AP27" s="110"/>
      <c r="AQ27" s="110"/>
      <c r="AR27" s="110"/>
      <c r="AS27" s="110"/>
      <c r="AT27" s="110"/>
      <c r="AU27" s="110"/>
      <c r="AV27" s="110"/>
      <c r="AW27" s="110"/>
      <c r="AX27" s="110"/>
      <c r="AY27" s="110"/>
      <c r="AZ27" s="110"/>
      <c r="BA27" s="110"/>
      <c r="BB27" s="110"/>
      <c r="BC27" s="110"/>
      <c r="BD27" s="110"/>
      <c r="BE27" s="110"/>
      <c r="BF27" s="110"/>
      <c r="BG27" s="110"/>
      <c r="BH27" s="110"/>
      <c r="BI27" s="110"/>
      <c r="BJ27" s="110"/>
      <c r="BK27" s="110"/>
      <c r="BL27" s="110"/>
      <c r="BM27" s="110"/>
    </row>
    <row r="28" spans="1:65" ht="15" customHeight="1">
      <c r="A28"/>
      <c r="B28"/>
      <c r="C28"/>
      <c r="D28"/>
      <c r="E28"/>
      <c r="F28"/>
      <c r="G28"/>
      <c r="I28" s="111"/>
      <c r="J28" s="111">
        <v>43598</v>
      </c>
      <c r="K28" s="112">
        <v>99.821302509323516</v>
      </c>
      <c r="L28" s="112">
        <v>100.09394381612549</v>
      </c>
      <c r="M28" s="112">
        <v>100.90610038443324</v>
      </c>
      <c r="N28" s="112">
        <v>99.390455122790172</v>
      </c>
      <c r="O28" s="110"/>
      <c r="P28" s="121">
        <v>38625</v>
      </c>
      <c r="Q28" s="88">
        <v>64</v>
      </c>
      <c r="R28" s="88">
        <v>36.35</v>
      </c>
      <c r="S28" s="88">
        <v>33.200000000000003</v>
      </c>
      <c r="V28" s="111">
        <v>43598</v>
      </c>
      <c r="W28" s="112">
        <v>99.741263568714629</v>
      </c>
      <c r="X28" s="112">
        <v>99.16463744588745</v>
      </c>
      <c r="Y28" s="112">
        <v>99.417652836896025</v>
      </c>
      <c r="Z28" s="112">
        <v>98.577042688719345</v>
      </c>
      <c r="AA28" s="112">
        <v>99.002021222839815</v>
      </c>
      <c r="AB28" s="112"/>
      <c r="AC28" s="121">
        <v>43598</v>
      </c>
      <c r="AD28" s="122">
        <v>103.28598077199025</v>
      </c>
      <c r="AE28" s="122">
        <v>96.539223938957846</v>
      </c>
      <c r="AF28" s="122">
        <v>96.277379358823836</v>
      </c>
      <c r="AG28" s="122">
        <v>99.843723458467821</v>
      </c>
      <c r="AH28" s="122">
        <v>97.572078907435511</v>
      </c>
      <c r="AI28" s="110"/>
      <c r="AJ28" s="110"/>
      <c r="AK28" s="110"/>
      <c r="AL28" s="110"/>
      <c r="AM28" s="110"/>
      <c r="AN28" s="110"/>
      <c r="AO28" s="110"/>
      <c r="AP28" s="110"/>
      <c r="AQ28" s="110"/>
      <c r="AR28" s="110"/>
      <c r="AS28" s="110"/>
      <c r="AT28" s="110"/>
      <c r="AU28" s="110"/>
      <c r="AV28" s="110"/>
      <c r="AW28" s="110"/>
      <c r="AX28" s="110"/>
      <c r="AY28" s="110"/>
      <c r="AZ28" s="110"/>
      <c r="BA28" s="110"/>
      <c r="BB28" s="110"/>
      <c r="BC28" s="110"/>
      <c r="BD28" s="110"/>
      <c r="BE28" s="110"/>
      <c r="BF28" s="110"/>
      <c r="BG28" s="110"/>
      <c r="BH28" s="110"/>
      <c r="BI28" s="110"/>
      <c r="BJ28" s="110"/>
      <c r="BK28" s="110"/>
      <c r="BL28" s="110"/>
      <c r="BM28" s="110"/>
    </row>
    <row r="29" spans="1:65" ht="15" customHeight="1">
      <c r="A29"/>
      <c r="B29"/>
      <c r="C29"/>
      <c r="D29"/>
      <c r="E29"/>
      <c r="F29"/>
      <c r="G29"/>
      <c r="I29" s="111"/>
      <c r="J29" s="111">
        <v>43605</v>
      </c>
      <c r="K29" s="112">
        <v>99.761831756241222</v>
      </c>
      <c r="L29" s="112">
        <v>99.760428067615223</v>
      </c>
      <c r="M29" s="112">
        <v>103.03852921312509</v>
      </c>
      <c r="N29" s="112">
        <v>97.502871485089543</v>
      </c>
      <c r="O29" s="110"/>
      <c r="P29" s="121">
        <v>38717</v>
      </c>
      <c r="Q29" s="88">
        <v>58.75</v>
      </c>
      <c r="R29" s="88">
        <v>36.575000000000003</v>
      </c>
      <c r="S29" s="88">
        <v>35.075000000000003</v>
      </c>
      <c r="V29" s="111">
        <v>43605</v>
      </c>
      <c r="W29" s="112">
        <v>99.757570486652796</v>
      </c>
      <c r="X29" s="112">
        <v>98.941423160173144</v>
      </c>
      <c r="Y29" s="112">
        <v>99.308511467639576</v>
      </c>
      <c r="Z29" s="112">
        <v>98.287051388458352</v>
      </c>
      <c r="AA29" s="112">
        <v>97.410308236483061</v>
      </c>
      <c r="AB29" s="112"/>
      <c r="AC29" s="121">
        <v>43605</v>
      </c>
      <c r="AD29" s="122">
        <v>100.93270196584876</v>
      </c>
      <c r="AE29" s="122">
        <v>95.906535965460122</v>
      </c>
      <c r="AF29" s="122">
        <v>95.130231897280197</v>
      </c>
      <c r="AG29" s="122">
        <v>96.3614744351962</v>
      </c>
      <c r="AH29" s="122">
        <v>92.26100151745068</v>
      </c>
      <c r="AI29" s="110"/>
      <c r="AJ29" s="110"/>
      <c r="AK29" s="110"/>
      <c r="AL29" s="110"/>
      <c r="AM29" s="110"/>
      <c r="AN29" s="110"/>
      <c r="AO29" s="110"/>
      <c r="AP29" s="110"/>
      <c r="AQ29" s="110"/>
      <c r="AR29" s="110"/>
      <c r="AS29" s="110"/>
      <c r="AT29" s="110"/>
      <c r="AU29" s="110"/>
      <c r="AV29" s="110"/>
      <c r="AW29" s="110"/>
      <c r="AX29" s="110"/>
      <c r="AY29" s="110"/>
      <c r="AZ29" s="110"/>
      <c r="BA29" s="110"/>
      <c r="BB29" s="110"/>
      <c r="BC29" s="110"/>
      <c r="BD29" s="110"/>
      <c r="BE29" s="110"/>
      <c r="BF29" s="110"/>
      <c r="BG29" s="110"/>
      <c r="BH29" s="110"/>
      <c r="BI29" s="110"/>
      <c r="BJ29" s="110"/>
      <c r="BK29" s="110"/>
      <c r="BL29" s="110"/>
      <c r="BM29" s="110"/>
    </row>
    <row r="30" spans="1:65" ht="15" customHeight="1">
      <c r="A30"/>
      <c r="B30"/>
      <c r="C30"/>
      <c r="D30"/>
      <c r="E30"/>
      <c r="F30"/>
      <c r="G30"/>
      <c r="I30" s="111"/>
      <c r="J30" s="111">
        <v>43612</v>
      </c>
      <c r="K30" s="112">
        <v>99.740225475445158</v>
      </c>
      <c r="L30" s="112">
        <v>99.898759576796778</v>
      </c>
      <c r="M30" s="112">
        <v>103.21560974510824</v>
      </c>
      <c r="N30" s="112">
        <v>98.247330582379703</v>
      </c>
      <c r="O30" s="110"/>
      <c r="P30" s="121">
        <v>38807</v>
      </c>
      <c r="Q30" s="88">
        <v>58</v>
      </c>
      <c r="R30" s="88">
        <v>38.299999999999997</v>
      </c>
      <c r="S30" s="88">
        <v>38.125</v>
      </c>
      <c r="V30" s="111">
        <v>43612</v>
      </c>
      <c r="W30" s="112">
        <v>99.660816106886415</v>
      </c>
      <c r="X30" s="112">
        <v>98.88054653679653</v>
      </c>
      <c r="Y30" s="112">
        <v>97.407112898950672</v>
      </c>
      <c r="Z30" s="112">
        <v>97.785066448006546</v>
      </c>
      <c r="AA30" s="112">
        <v>97.473471450227393</v>
      </c>
      <c r="AB30" s="112"/>
      <c r="AC30" s="121">
        <v>43612</v>
      </c>
      <c r="AD30" s="122">
        <v>100.08609556607834</v>
      </c>
      <c r="AE30" s="122">
        <v>93.664974067939283</v>
      </c>
      <c r="AF30" s="122">
        <v>94.733142391361241</v>
      </c>
      <c r="AG30" s="122">
        <v>97.703414302700878</v>
      </c>
      <c r="AH30" s="122">
        <v>92.1092564491654</v>
      </c>
      <c r="AI30" s="110"/>
      <c r="AJ30" s="110"/>
      <c r="AK30" s="110"/>
      <c r="AL30" s="110"/>
      <c r="AM30" s="110"/>
      <c r="AN30" s="110"/>
      <c r="AO30" s="110"/>
      <c r="AP30" s="110"/>
      <c r="AQ30" s="110"/>
      <c r="AR30" s="110"/>
      <c r="AS30" s="110"/>
      <c r="AT30" s="110"/>
      <c r="AU30" s="110"/>
      <c r="AV30" s="110"/>
      <c r="AW30" s="110"/>
      <c r="AX30" s="110"/>
      <c r="AY30" s="110"/>
      <c r="AZ30" s="110"/>
      <c r="BA30" s="110"/>
      <c r="BB30" s="110"/>
      <c r="BC30" s="110"/>
      <c r="BD30" s="110"/>
      <c r="BE30" s="110"/>
      <c r="BF30" s="110"/>
      <c r="BG30" s="110"/>
      <c r="BH30" s="110"/>
      <c r="BI30" s="110"/>
      <c r="BJ30" s="110"/>
      <c r="BK30" s="110"/>
      <c r="BL30" s="110"/>
      <c r="BM30" s="110"/>
    </row>
    <row r="31" spans="1:65" ht="15" customHeight="1">
      <c r="A31"/>
      <c r="B31"/>
      <c r="C31"/>
      <c r="D31"/>
      <c r="E31"/>
      <c r="F31"/>
      <c r="G31"/>
      <c r="I31" s="111"/>
      <c r="J31" s="111">
        <v>43619</v>
      </c>
      <c r="K31" s="112">
        <v>99.744290023317689</v>
      </c>
      <c r="L31" s="112">
        <v>99.796911103003765</v>
      </c>
      <c r="M31" s="112">
        <v>103.20476807988479</v>
      </c>
      <c r="N31" s="112">
        <v>97.682757111863324</v>
      </c>
      <c r="O31" s="110"/>
      <c r="P31" s="121">
        <v>38898</v>
      </c>
      <c r="Q31" s="88">
        <v>59.75</v>
      </c>
      <c r="R31" s="88">
        <v>35.450000000000003</v>
      </c>
      <c r="S31" s="88">
        <v>35.575000000000003</v>
      </c>
      <c r="V31" s="111">
        <v>43619</v>
      </c>
      <c r="W31" s="112">
        <v>99.630376526735191</v>
      </c>
      <c r="X31" s="112">
        <v>98.782467532467521</v>
      </c>
      <c r="Y31" s="112">
        <v>96.747587196158221</v>
      </c>
      <c r="Z31" s="112">
        <v>97.51607451776448</v>
      </c>
      <c r="AA31" s="112">
        <v>96.753410813542189</v>
      </c>
      <c r="AB31" s="112"/>
      <c r="AC31" s="121">
        <v>43619</v>
      </c>
      <c r="AD31" s="122">
        <v>99.497775864542973</v>
      </c>
      <c r="AE31" s="122">
        <v>94.417139598664036</v>
      </c>
      <c r="AF31" s="122">
        <v>92.293771452928809</v>
      </c>
      <c r="AG31" s="122">
        <v>97.390861219636491</v>
      </c>
      <c r="AH31" s="122">
        <v>89.377845220030338</v>
      </c>
      <c r="AI31" s="110"/>
      <c r="AJ31" s="110"/>
      <c r="AK31" s="110"/>
      <c r="AL31" s="110"/>
      <c r="AM31" s="110"/>
      <c r="AN31" s="110"/>
      <c r="AO31" s="110"/>
      <c r="AP31" s="110"/>
      <c r="AQ31" s="110"/>
      <c r="AR31" s="110"/>
      <c r="AS31" s="110"/>
      <c r="AT31" s="110"/>
      <c r="AU31" s="110"/>
      <c r="AV31" s="110"/>
      <c r="AW31" s="110"/>
      <c r="AX31" s="110"/>
      <c r="AY31" s="110"/>
      <c r="AZ31" s="110"/>
      <c r="BA31" s="110"/>
      <c r="BB31" s="110"/>
      <c r="BC31" s="110"/>
      <c r="BD31" s="110"/>
      <c r="BE31" s="110"/>
      <c r="BF31" s="110"/>
      <c r="BG31" s="110"/>
      <c r="BH31" s="110"/>
      <c r="BI31" s="110"/>
      <c r="BJ31" s="110"/>
      <c r="BK31" s="110"/>
      <c r="BL31" s="110"/>
      <c r="BM31" s="110"/>
    </row>
    <row r="32" spans="1:65" ht="15" customHeight="1">
      <c r="A32"/>
      <c r="B32"/>
      <c r="C32"/>
      <c r="D32"/>
      <c r="E32"/>
      <c r="F32"/>
      <c r="G32"/>
      <c r="I32" s="111"/>
      <c r="J32" s="111">
        <v>43626</v>
      </c>
      <c r="K32" s="112">
        <v>99.474318475152785</v>
      </c>
      <c r="L32" s="112">
        <v>99.593518180712636</v>
      </c>
      <c r="M32" s="112">
        <v>103.20664542451223</v>
      </c>
      <c r="N32" s="112">
        <v>94.445423551647224</v>
      </c>
      <c r="O32" s="110"/>
      <c r="P32" s="121">
        <v>38990</v>
      </c>
      <c r="Q32" s="88">
        <v>53.5</v>
      </c>
      <c r="R32" s="88">
        <v>31.324999999999999</v>
      </c>
      <c r="S32" s="88">
        <v>33.800000000000004</v>
      </c>
      <c r="V32" s="111">
        <v>43626</v>
      </c>
      <c r="W32" s="112">
        <v>99.520033048687012</v>
      </c>
      <c r="X32" s="112">
        <v>98.525432900432889</v>
      </c>
      <c r="Y32" s="112">
        <v>96.095077724246536</v>
      </c>
      <c r="Z32" s="112">
        <v>97.181084567462975</v>
      </c>
      <c r="AA32" s="112">
        <v>94.871147043961585</v>
      </c>
      <c r="AB32" s="112"/>
      <c r="AC32" s="121">
        <v>43626</v>
      </c>
      <c r="AD32" s="122">
        <v>106.61500932701966</v>
      </c>
      <c r="AE32" s="122">
        <v>95.958128546989997</v>
      </c>
      <c r="AF32" s="122">
        <v>93.158992843415106</v>
      </c>
      <c r="AG32" s="122">
        <v>101.75641243417701</v>
      </c>
      <c r="AH32" s="122">
        <v>92.41274658573596</v>
      </c>
      <c r="AI32" s="110"/>
      <c r="AJ32" s="110"/>
      <c r="AK32" s="110"/>
      <c r="AL32" s="110"/>
      <c r="AM32" s="110"/>
      <c r="AN32" s="110"/>
      <c r="AO32" s="110"/>
      <c r="AP32" s="110"/>
      <c r="AQ32" s="110"/>
      <c r="AR32" s="110"/>
      <c r="AS32" s="110"/>
      <c r="AT32" s="110"/>
      <c r="AU32" s="110"/>
      <c r="AV32" s="110"/>
      <c r="AW32" s="110"/>
      <c r="AX32" s="110"/>
      <c r="AY32" s="110"/>
      <c r="AZ32" s="110"/>
      <c r="BA32" s="110"/>
      <c r="BB32" s="110"/>
      <c r="BC32" s="110"/>
      <c r="BD32" s="110"/>
      <c r="BE32" s="110"/>
      <c r="BF32" s="110"/>
      <c r="BG32" s="110"/>
      <c r="BH32" s="110"/>
      <c r="BI32" s="110"/>
      <c r="BJ32" s="110"/>
      <c r="BK32" s="110"/>
      <c r="BL32" s="110"/>
      <c r="BM32" s="110"/>
    </row>
    <row r="33" spans="1:65" ht="15" customHeight="1">
      <c r="A33"/>
      <c r="B33"/>
      <c r="C33"/>
      <c r="D33"/>
      <c r="E33"/>
      <c r="F33"/>
      <c r="G33"/>
      <c r="I33" s="111"/>
      <c r="J33" s="111">
        <v>43633</v>
      </c>
      <c r="K33" s="112">
        <v>99.446294487189562</v>
      </c>
      <c r="L33" s="112">
        <v>99.400462118448246</v>
      </c>
      <c r="M33" s="112">
        <v>103.2053782168887</v>
      </c>
      <c r="N33" s="112">
        <v>94.611939300755381</v>
      </c>
      <c r="O33" s="110"/>
      <c r="P33" s="121">
        <v>39082</v>
      </c>
      <c r="Q33" s="88">
        <v>48.75</v>
      </c>
      <c r="R33" s="88">
        <v>29.1</v>
      </c>
      <c r="S33" s="88">
        <v>33.774999999999999</v>
      </c>
      <c r="V33" s="111">
        <v>43633</v>
      </c>
      <c r="W33" s="112">
        <v>99.397731164150869</v>
      </c>
      <c r="X33" s="112">
        <v>98.315746753246742</v>
      </c>
      <c r="Y33" s="112">
        <v>95.826901788359294</v>
      </c>
      <c r="Z33" s="112">
        <v>96.955091347259582</v>
      </c>
      <c r="AA33" s="112">
        <v>94.618494188984343</v>
      </c>
      <c r="AB33" s="112"/>
      <c r="AC33" s="121">
        <v>43633</v>
      </c>
      <c r="AD33" s="122">
        <v>107.01678863538528</v>
      </c>
      <c r="AE33" s="122">
        <v>95.613272870448313</v>
      </c>
      <c r="AF33" s="122">
        <v>91.422567546345803</v>
      </c>
      <c r="AG33" s="122">
        <v>96.592491931374212</v>
      </c>
      <c r="AH33" s="122">
        <v>90.136570561456736</v>
      </c>
      <c r="AI33" s="110"/>
      <c r="AJ33" s="110"/>
      <c r="AK33" s="110"/>
      <c r="AL33" s="110"/>
      <c r="AM33" s="110"/>
      <c r="AN33" s="110"/>
      <c r="AO33" s="110"/>
      <c r="AP33" s="110"/>
      <c r="AQ33" s="110"/>
      <c r="AR33" s="110"/>
      <c r="AS33" s="110"/>
      <c r="AT33" s="110"/>
      <c r="AU33" s="110"/>
      <c r="AV33" s="110"/>
      <c r="AW33" s="110"/>
      <c r="AX33" s="110"/>
      <c r="AY33" s="110"/>
      <c r="AZ33" s="110"/>
      <c r="BA33" s="110"/>
      <c r="BB33" s="110"/>
      <c r="BC33" s="110"/>
      <c r="BD33" s="110"/>
      <c r="BE33" s="110"/>
      <c r="BF33" s="110"/>
      <c r="BG33" s="110"/>
      <c r="BH33" s="110"/>
      <c r="BI33" s="110"/>
      <c r="BJ33" s="110"/>
      <c r="BK33" s="110"/>
      <c r="BL33" s="110"/>
      <c r="BM33" s="110"/>
    </row>
    <row r="34" spans="1:65" ht="15" customHeight="1">
      <c r="A34"/>
      <c r="B34"/>
      <c r="C34"/>
      <c r="D34"/>
      <c r="E34"/>
      <c r="F34"/>
      <c r="G34"/>
      <c r="I34" s="111"/>
      <c r="J34" s="111">
        <v>43640</v>
      </c>
      <c r="K34" s="112">
        <v>99.398161683435916</v>
      </c>
      <c r="L34" s="112">
        <v>99.53636142527057</v>
      </c>
      <c r="M34" s="112">
        <v>103.08799724405809</v>
      </c>
      <c r="N34" s="112">
        <v>93.874165142298025</v>
      </c>
      <c r="O34" s="110"/>
      <c r="P34" s="121">
        <v>39172</v>
      </c>
      <c r="Q34" s="88">
        <v>46.5</v>
      </c>
      <c r="R34" s="88">
        <v>27.8</v>
      </c>
      <c r="S34" s="88">
        <v>30.975000000000001</v>
      </c>
      <c r="V34" s="111">
        <v>43640</v>
      </c>
      <c r="W34" s="112">
        <v>99.224877834006435</v>
      </c>
      <c r="X34" s="112">
        <v>98.420589826839816</v>
      </c>
      <c r="Y34" s="112">
        <v>95.609398631055399</v>
      </c>
      <c r="Z34" s="112">
        <v>97.00308990730278</v>
      </c>
      <c r="AA34" s="112">
        <v>94.113188479029802</v>
      </c>
      <c r="AB34" s="112"/>
      <c r="AC34" s="121">
        <v>43640</v>
      </c>
      <c r="AD34" s="122">
        <v>108.04993542832544</v>
      </c>
      <c r="AE34" s="122">
        <v>97.245227686208494</v>
      </c>
      <c r="AF34" s="122">
        <v>90.662788002063948</v>
      </c>
      <c r="AG34" s="122">
        <v>96.840496008153565</v>
      </c>
      <c r="AH34" s="122">
        <v>89.681335356600897</v>
      </c>
      <c r="AI34" s="110"/>
      <c r="AJ34" s="110"/>
      <c r="AK34" s="110"/>
      <c r="AL34" s="110"/>
      <c r="AM34" s="110"/>
      <c r="AN34" s="110"/>
      <c r="AO34" s="110"/>
      <c r="AP34" s="110"/>
      <c r="AQ34" s="110"/>
      <c r="AR34" s="110"/>
      <c r="AS34" s="110"/>
      <c r="AT34" s="110"/>
      <c r="AU34" s="110"/>
      <c r="AV34" s="110"/>
      <c r="AW34" s="110"/>
      <c r="AX34" s="110"/>
      <c r="AY34" s="110"/>
      <c r="AZ34" s="110"/>
      <c r="BA34" s="110"/>
      <c r="BB34" s="110"/>
      <c r="BC34" s="110"/>
      <c r="BD34" s="110"/>
      <c r="BE34" s="110"/>
      <c r="BF34" s="110"/>
      <c r="BG34" s="110"/>
      <c r="BH34" s="110"/>
      <c r="BI34" s="110"/>
      <c r="BJ34" s="110"/>
      <c r="BK34" s="110"/>
      <c r="BL34" s="110"/>
      <c r="BM34" s="110"/>
    </row>
    <row r="35" spans="1:65" ht="15" customHeight="1">
      <c r="A35"/>
      <c r="B35"/>
      <c r="C35"/>
      <c r="D35"/>
      <c r="E35"/>
      <c r="F35"/>
      <c r="G35"/>
      <c r="I35" s="111"/>
      <c r="J35" s="111">
        <v>43647</v>
      </c>
      <c r="K35" s="112">
        <v>99.716979113928573</v>
      </c>
      <c r="L35" s="112">
        <v>98.715493129028332</v>
      </c>
      <c r="M35" s="112">
        <v>103.11155791913245</v>
      </c>
      <c r="N35" s="112">
        <v>93.541741365793769</v>
      </c>
      <c r="O35" s="110"/>
      <c r="P35" s="121">
        <v>39263</v>
      </c>
      <c r="Q35" s="88">
        <v>47.225000000000001</v>
      </c>
      <c r="R35" s="88">
        <v>26.7</v>
      </c>
      <c r="S35" s="88">
        <v>34.125</v>
      </c>
      <c r="V35" s="111">
        <v>43647</v>
      </c>
      <c r="W35" s="112">
        <v>98.826989036315496</v>
      </c>
      <c r="X35" s="112">
        <v>97.872700216450212</v>
      </c>
      <c r="Y35" s="112">
        <v>95.111246238520664</v>
      </c>
      <c r="Z35" s="112">
        <v>97.009589712308625</v>
      </c>
      <c r="AA35" s="112">
        <v>93.772107124810518</v>
      </c>
      <c r="AB35" s="112"/>
      <c r="AC35" s="121">
        <v>43647</v>
      </c>
      <c r="AD35" s="122">
        <v>108.69565217391303</v>
      </c>
      <c r="AE35" s="122">
        <v>97.634887446710309</v>
      </c>
      <c r="AF35" s="122">
        <v>90.095196787388844</v>
      </c>
      <c r="AG35" s="122">
        <v>96.65364362153899</v>
      </c>
      <c r="AH35" s="122">
        <v>88.922610015174499</v>
      </c>
      <c r="AI35" s="110"/>
      <c r="AJ35" s="110"/>
      <c r="AK35" s="110"/>
      <c r="AL35" s="110"/>
      <c r="AM35" s="110"/>
      <c r="AN35" s="110"/>
      <c r="AO35" s="110"/>
      <c r="AP35" s="110"/>
      <c r="AQ35" s="110"/>
      <c r="AR35" s="110"/>
      <c r="AS35" s="110"/>
      <c r="AT35" s="110"/>
      <c r="AU35" s="110"/>
      <c r="AV35" s="110"/>
      <c r="AW35" s="110"/>
      <c r="AX35" s="110"/>
      <c r="AY35" s="110"/>
      <c r="AZ35" s="110"/>
      <c r="BA35" s="110"/>
      <c r="BB35" s="110"/>
      <c r="BC35" s="110"/>
      <c r="BD35" s="110"/>
      <c r="BE35" s="110"/>
      <c r="BF35" s="110"/>
      <c r="BG35" s="110"/>
      <c r="BH35" s="110"/>
      <c r="BI35" s="110"/>
      <c r="BJ35" s="110"/>
      <c r="BK35" s="110"/>
      <c r="BL35" s="110"/>
      <c r="BM35" s="110"/>
    </row>
    <row r="36" spans="1:65" ht="15" customHeight="1">
      <c r="A36"/>
      <c r="B36"/>
      <c r="C36"/>
      <c r="D36"/>
      <c r="E36"/>
      <c r="F36"/>
      <c r="G36"/>
      <c r="I36" s="111"/>
      <c r="J36" s="111">
        <v>43654</v>
      </c>
      <c r="K36" s="112">
        <v>99.547979491860218</v>
      </c>
      <c r="L36" s="112">
        <v>98.688738903076739</v>
      </c>
      <c r="M36" s="112">
        <v>103.23475866030812</v>
      </c>
      <c r="N36" s="112">
        <v>94.091729515220393</v>
      </c>
      <c r="O36" s="110"/>
      <c r="P36" s="121">
        <v>39355</v>
      </c>
      <c r="Q36" s="88">
        <v>49.3</v>
      </c>
      <c r="R36" s="88">
        <v>28</v>
      </c>
      <c r="S36" s="88">
        <v>36.174999999999997</v>
      </c>
      <c r="V36" s="111">
        <v>43654</v>
      </c>
      <c r="W36" s="112">
        <v>98.719363377923699</v>
      </c>
      <c r="X36" s="112">
        <v>97.734036796536799</v>
      </c>
      <c r="Y36" s="112">
        <v>95.077724246534757</v>
      </c>
      <c r="Z36" s="112">
        <v>96.191114266572015</v>
      </c>
      <c r="AA36" s="112">
        <v>94.252147549267306</v>
      </c>
      <c r="AB36" s="112"/>
      <c r="AC36" s="121">
        <v>43654</v>
      </c>
      <c r="AD36" s="122">
        <v>116.04247381259864</v>
      </c>
      <c r="AE36" s="122">
        <v>98.283867814375327</v>
      </c>
      <c r="AF36" s="122">
        <v>91.069599096640061</v>
      </c>
      <c r="AG36" s="122">
        <v>113.14081875318497</v>
      </c>
      <c r="AH36" s="122">
        <v>91.654021244309561</v>
      </c>
      <c r="AI36" s="110"/>
      <c r="AJ36" s="110"/>
      <c r="AK36" s="110"/>
      <c r="AL36" s="110"/>
      <c r="AM36" s="110"/>
      <c r="AN36" s="110"/>
      <c r="AO36" s="110"/>
      <c r="AP36" s="110"/>
      <c r="AQ36" s="110"/>
      <c r="AR36" s="110"/>
      <c r="AS36" s="110"/>
      <c r="AT36" s="110"/>
      <c r="AU36" s="110"/>
      <c r="AV36" s="110"/>
      <c r="AW36" s="110"/>
      <c r="AX36" s="110"/>
      <c r="AY36" s="110"/>
      <c r="AZ36" s="110"/>
      <c r="BA36" s="110"/>
      <c r="BB36" s="110"/>
      <c r="BC36" s="110"/>
      <c r="BD36" s="110"/>
      <c r="BE36" s="110"/>
      <c r="BF36" s="110"/>
      <c r="BG36" s="110"/>
      <c r="BH36" s="110"/>
      <c r="BI36" s="110"/>
      <c r="BJ36" s="110"/>
      <c r="BK36" s="110"/>
      <c r="BL36" s="110"/>
      <c r="BM36" s="110"/>
    </row>
    <row r="37" spans="1:65" ht="15" customHeight="1">
      <c r="A37"/>
      <c r="B37"/>
      <c r="C37"/>
      <c r="D37"/>
      <c r="E37"/>
      <c r="F37"/>
      <c r="G37"/>
      <c r="I37" s="111"/>
      <c r="J37" s="111">
        <v>43661</v>
      </c>
      <c r="K37" s="112">
        <v>99.695158909560249</v>
      </c>
      <c r="L37" s="112">
        <v>98.779946491548088</v>
      </c>
      <c r="M37" s="112">
        <v>103.24494325491196</v>
      </c>
      <c r="N37" s="112">
        <v>94.188357267440082</v>
      </c>
      <c r="O37" s="110"/>
      <c r="P37" s="121">
        <v>39447</v>
      </c>
      <c r="Q37" s="88">
        <v>54.8</v>
      </c>
      <c r="R37" s="88">
        <v>27.875</v>
      </c>
      <c r="S37" s="88">
        <v>34.875</v>
      </c>
      <c r="V37" s="111">
        <v>43661</v>
      </c>
      <c r="W37" s="112">
        <v>98.694359437085183</v>
      </c>
      <c r="X37" s="112">
        <v>97.561553030303031</v>
      </c>
      <c r="Y37" s="112">
        <v>94.976378689368062</v>
      </c>
      <c r="Z37" s="112">
        <v>95.9391218263452</v>
      </c>
      <c r="AA37" s="112">
        <v>94.239514906518437</v>
      </c>
      <c r="AB37" s="112"/>
      <c r="AC37" s="121">
        <v>43661</v>
      </c>
      <c r="AD37" s="122">
        <v>116.53034868704262</v>
      </c>
      <c r="AE37" s="122">
        <v>101.68762049583187</v>
      </c>
      <c r="AF37" s="122">
        <v>94.009257943659648</v>
      </c>
      <c r="AG37" s="122">
        <v>114.53371836249364</v>
      </c>
      <c r="AH37" s="122">
        <v>92.41274658573596</v>
      </c>
      <c r="AI37" s="110"/>
      <c r="AJ37" s="110"/>
      <c r="AK37" s="110"/>
      <c r="AL37" s="110"/>
      <c r="AM37" s="110"/>
      <c r="AN37" s="110"/>
      <c r="AO37" s="110"/>
      <c r="AP37" s="110"/>
      <c r="AQ37" s="110"/>
      <c r="AR37" s="110"/>
      <c r="AS37" s="110"/>
      <c r="AT37" s="110"/>
      <c r="AU37" s="110"/>
      <c r="AV37" s="110"/>
      <c r="AW37" s="110"/>
      <c r="AX37" s="110"/>
      <c r="AY37" s="110"/>
      <c r="AZ37" s="110"/>
      <c r="BA37" s="110"/>
      <c r="BB37" s="110"/>
      <c r="BC37" s="110"/>
      <c r="BD37" s="110"/>
      <c r="BE37" s="110"/>
      <c r="BF37" s="110"/>
      <c r="BG37" s="110"/>
      <c r="BH37" s="110"/>
      <c r="BI37" s="110"/>
      <c r="BJ37" s="110"/>
      <c r="BK37" s="110"/>
      <c r="BL37" s="110"/>
      <c r="BM37" s="110"/>
    </row>
    <row r="38" spans="1:65" ht="15" customHeight="1">
      <c r="A38"/>
      <c r="B38"/>
      <c r="C38"/>
      <c r="D38"/>
      <c r="E38"/>
      <c r="F38"/>
      <c r="G38"/>
      <c r="I38" s="111"/>
      <c r="J38" s="111">
        <v>43668</v>
      </c>
      <c r="K38" s="112">
        <v>99.669844620178708</v>
      </c>
      <c r="L38" s="112">
        <v>98.782378693907333</v>
      </c>
      <c r="M38" s="112">
        <v>103.27751518419801</v>
      </c>
      <c r="N38" s="112">
        <v>94.120900157399916</v>
      </c>
      <c r="O38" s="110"/>
      <c r="P38" s="121">
        <v>39538</v>
      </c>
      <c r="Q38" s="88">
        <v>58.524999999999999</v>
      </c>
      <c r="R38" s="88">
        <v>26.15</v>
      </c>
      <c r="S38" s="88">
        <v>34.924999999999997</v>
      </c>
      <c r="V38" s="111">
        <v>43668</v>
      </c>
      <c r="W38" s="112">
        <v>98.370938897978476</v>
      </c>
      <c r="X38" s="112">
        <v>97.307900432900425</v>
      </c>
      <c r="Y38" s="112">
        <v>94.79083836163214</v>
      </c>
      <c r="Z38" s="112">
        <v>95.091147265582023</v>
      </c>
      <c r="AA38" s="112">
        <v>93.974229408792326</v>
      </c>
      <c r="AB38" s="112"/>
      <c r="AC38" s="121">
        <v>43668</v>
      </c>
      <c r="AD38" s="122">
        <v>114.72234179939733</v>
      </c>
      <c r="AE38" s="122">
        <v>109.59214706601135</v>
      </c>
      <c r="AF38" s="122">
        <v>92.471751306805857</v>
      </c>
      <c r="AG38" s="122">
        <v>113.22235434007135</v>
      </c>
      <c r="AH38" s="122">
        <v>90.743550834597869</v>
      </c>
      <c r="AI38" s="110"/>
      <c r="AJ38" s="110"/>
      <c r="AK38" s="110"/>
      <c r="AL38" s="110"/>
      <c r="AM38" s="110"/>
      <c r="AN38" s="110"/>
      <c r="AO38" s="110"/>
      <c r="AP38" s="110"/>
      <c r="AQ38" s="110"/>
      <c r="AR38" s="110"/>
      <c r="AS38" s="110"/>
      <c r="AT38" s="110"/>
      <c r="AU38" s="110"/>
      <c r="AV38" s="110"/>
      <c r="AW38" s="110"/>
      <c r="AX38" s="110"/>
      <c r="AY38" s="110"/>
      <c r="AZ38" s="110"/>
      <c r="BA38" s="110"/>
      <c r="BB38" s="110"/>
      <c r="BC38" s="110"/>
      <c r="BD38" s="110"/>
      <c r="BE38" s="110"/>
      <c r="BF38" s="110"/>
      <c r="BG38" s="110"/>
      <c r="BH38" s="110"/>
      <c r="BI38" s="110"/>
      <c r="BJ38" s="110"/>
      <c r="BK38" s="110"/>
      <c r="BL38" s="110"/>
      <c r="BM38" s="110"/>
    </row>
    <row r="39" spans="1:65" ht="15" customHeight="1">
      <c r="A39"/>
      <c r="B39"/>
      <c r="C39"/>
      <c r="D39"/>
      <c r="E39"/>
      <c r="F39"/>
      <c r="G39"/>
      <c r="I39" s="111"/>
      <c r="J39" s="111">
        <v>43675</v>
      </c>
      <c r="K39" s="112">
        <v>99.589195433444814</v>
      </c>
      <c r="L39" s="112">
        <v>98.936519518423935</v>
      </c>
      <c r="M39" s="112">
        <v>103.27563783957059</v>
      </c>
      <c r="N39" s="112">
        <v>93.744720417626354</v>
      </c>
      <c r="O39" s="110"/>
      <c r="P39" s="121">
        <v>39629</v>
      </c>
      <c r="Q39" s="88">
        <v>61.05</v>
      </c>
      <c r="R39" s="88">
        <v>29.250000000000004</v>
      </c>
      <c r="S39" s="88">
        <v>30.700000000000003</v>
      </c>
      <c r="V39" s="111">
        <v>43675</v>
      </c>
      <c r="W39" s="112">
        <v>98.236135043023083</v>
      </c>
      <c r="X39" s="112">
        <v>97.365395021645014</v>
      </c>
      <c r="Y39" s="112">
        <v>94.51408703244617</v>
      </c>
      <c r="Z39" s="112">
        <v>94.17017489475316</v>
      </c>
      <c r="AA39" s="112">
        <v>93.620515411824144</v>
      </c>
      <c r="AB39" s="112"/>
      <c r="AC39" s="121">
        <v>43675</v>
      </c>
      <c r="AD39" s="122">
        <v>111.75204476969436</v>
      </c>
      <c r="AE39" s="122">
        <v>109.54191218399545</v>
      </c>
      <c r="AF39" s="122">
        <v>92.316953702803545</v>
      </c>
      <c r="AG39" s="122">
        <v>112.62442670290471</v>
      </c>
      <c r="AH39" s="122">
        <v>91.805766312594841</v>
      </c>
      <c r="AI39" s="110"/>
      <c r="AJ39" s="110"/>
      <c r="AK39" s="110"/>
      <c r="AL39" s="110"/>
      <c r="AM39" s="110"/>
      <c r="AN39" s="110"/>
      <c r="AO39" s="110"/>
      <c r="AP39" s="110"/>
      <c r="AQ39" s="110"/>
      <c r="AR39" s="110"/>
      <c r="AS39" s="110"/>
      <c r="AT39" s="110"/>
      <c r="AU39" s="110"/>
      <c r="AV39" s="110"/>
      <c r="AW39" s="110"/>
      <c r="AX39" s="110"/>
      <c r="AY39" s="110"/>
      <c r="AZ39" s="110"/>
      <c r="BA39" s="110"/>
      <c r="BB39" s="110"/>
      <c r="BC39" s="110"/>
      <c r="BD39" s="110"/>
      <c r="BE39" s="110"/>
      <c r="BF39" s="110"/>
      <c r="BG39" s="110"/>
      <c r="BH39" s="110"/>
      <c r="BI39" s="110"/>
      <c r="BJ39" s="110"/>
      <c r="BK39" s="110"/>
      <c r="BL39" s="110"/>
      <c r="BM39" s="110"/>
    </row>
    <row r="40" spans="1:65" ht="15" customHeight="1">
      <c r="A40"/>
      <c r="B40"/>
      <c r="C40"/>
      <c r="D40"/>
      <c r="E40"/>
      <c r="F40"/>
      <c r="G40"/>
      <c r="I40" s="111"/>
      <c r="J40" s="111">
        <v>43682</v>
      </c>
      <c r="K40" s="112">
        <v>99.611657408529851</v>
      </c>
      <c r="L40" s="112">
        <v>98.503283473184965</v>
      </c>
      <c r="M40" s="112">
        <v>103.32886055975847</v>
      </c>
      <c r="N40" s="112">
        <v>94.018802909771551</v>
      </c>
      <c r="O40" s="110"/>
      <c r="P40" s="121">
        <v>39721</v>
      </c>
      <c r="Q40" s="88">
        <v>58.424999999999997</v>
      </c>
      <c r="R40" s="88">
        <v>31.525000000000002</v>
      </c>
      <c r="S40" s="88">
        <v>25.675000000000001</v>
      </c>
      <c r="V40" s="111">
        <v>43682</v>
      </c>
      <c r="W40" s="112">
        <v>98.015991650858012</v>
      </c>
      <c r="X40" s="112">
        <v>96.766774891774872</v>
      </c>
      <c r="Y40" s="112">
        <v>94.333224191964078</v>
      </c>
      <c r="Z40" s="112">
        <v>94.275171744847668</v>
      </c>
      <c r="AA40" s="112">
        <v>93.797372410308228</v>
      </c>
      <c r="AB40" s="112"/>
      <c r="AC40" s="121">
        <v>43682</v>
      </c>
      <c r="AD40" s="122">
        <v>119.77328167599369</v>
      </c>
      <c r="AE40" s="122">
        <v>112.16906074347625</v>
      </c>
      <c r="AF40" s="122">
        <v>96.625113106944951</v>
      </c>
      <c r="AG40" s="122">
        <v>116.0794971972142</v>
      </c>
      <c r="AH40" s="122">
        <v>94.23368740515933</v>
      </c>
      <c r="AI40" s="110"/>
      <c r="AJ40" s="110"/>
      <c r="AK40" s="110"/>
      <c r="AL40" s="110"/>
      <c r="AM40" s="110"/>
      <c r="AN40" s="110"/>
      <c r="AO40" s="110"/>
      <c r="AP40" s="110"/>
      <c r="AQ40" s="110"/>
      <c r="AR40" s="110"/>
      <c r="AS40" s="110"/>
      <c r="AT40" s="110"/>
      <c r="AU40" s="110"/>
      <c r="AV40" s="110"/>
      <c r="AW40" s="110"/>
      <c r="AX40" s="110"/>
      <c r="AY40" s="110"/>
      <c r="AZ40" s="110"/>
      <c r="BA40" s="110"/>
      <c r="BB40" s="110"/>
      <c r="BC40" s="110"/>
      <c r="BD40" s="110"/>
      <c r="BE40" s="110"/>
      <c r="BF40" s="110"/>
      <c r="BG40" s="110"/>
      <c r="BH40" s="110"/>
      <c r="BI40" s="110"/>
      <c r="BJ40" s="110"/>
      <c r="BK40" s="110"/>
      <c r="BL40" s="110"/>
      <c r="BM40" s="110"/>
    </row>
    <row r="41" spans="1:65" ht="15" customHeight="1">
      <c r="A41"/>
      <c r="B41"/>
      <c r="C41"/>
      <c r="D41"/>
      <c r="E41"/>
      <c r="F41"/>
      <c r="G41"/>
      <c r="I41" s="111"/>
      <c r="J41" s="111">
        <v>43689</v>
      </c>
      <c r="K41" s="112">
        <v>99.514607414591026</v>
      </c>
      <c r="L41" s="112">
        <v>98.308707284446072</v>
      </c>
      <c r="M41" s="112">
        <v>103.33599446934274</v>
      </c>
      <c r="N41" s="112">
        <v>91.996305051990575</v>
      </c>
      <c r="O41" s="110"/>
      <c r="P41" s="121">
        <v>39813</v>
      </c>
      <c r="Q41" s="88">
        <v>50.949999999999996</v>
      </c>
      <c r="R41" s="88">
        <v>28.4</v>
      </c>
      <c r="S41" s="88">
        <v>21.650000000000002</v>
      </c>
      <c r="V41" s="111">
        <v>43689</v>
      </c>
      <c r="W41" s="112">
        <v>97.714857232933454</v>
      </c>
      <c r="X41" s="112">
        <v>96.215503246753244</v>
      </c>
      <c r="Y41" s="112">
        <v>94.192899574348672</v>
      </c>
      <c r="Z41" s="112">
        <v>93.156205313840587</v>
      </c>
      <c r="AA41" s="112">
        <v>91.801414855987872</v>
      </c>
      <c r="AB41" s="112"/>
      <c r="AC41" s="121">
        <v>43689</v>
      </c>
      <c r="AD41" s="122">
        <v>116.08552159563781</v>
      </c>
      <c r="AE41" s="122">
        <v>106.54818475574987</v>
      </c>
      <c r="AF41" s="122">
        <v>99.186377810847787</v>
      </c>
      <c r="AG41" s="122">
        <v>113.59266179718024</v>
      </c>
      <c r="AH41" s="122">
        <v>93.323216995447638</v>
      </c>
      <c r="AI41" s="110"/>
      <c r="AJ41" s="110"/>
      <c r="AK41" s="110"/>
      <c r="AL41" s="110"/>
      <c r="AM41" s="110"/>
      <c r="AN41" s="110"/>
      <c r="AO41" s="110"/>
      <c r="AP41" s="110"/>
      <c r="AQ41" s="110"/>
      <c r="AR41" s="110"/>
      <c r="AS41" s="110"/>
      <c r="AT41" s="110"/>
      <c r="AU41" s="110"/>
      <c r="AV41" s="110"/>
      <c r="AW41" s="110"/>
      <c r="AX41" s="110"/>
      <c r="AY41" s="110"/>
      <c r="AZ41" s="110"/>
      <c r="BA41" s="110"/>
      <c r="BB41" s="110"/>
      <c r="BC41" s="110"/>
      <c r="BD41" s="110"/>
      <c r="BE41" s="110"/>
      <c r="BF41" s="110"/>
      <c r="BG41" s="110"/>
      <c r="BH41" s="110"/>
      <c r="BI41" s="110"/>
      <c r="BJ41" s="110"/>
      <c r="BK41" s="110"/>
      <c r="BL41" s="110"/>
      <c r="BM41" s="110"/>
    </row>
    <row r="42" spans="1:65" ht="15" customHeight="1">
      <c r="A42"/>
      <c r="B42"/>
      <c r="C42"/>
      <c r="D42"/>
      <c r="E42"/>
      <c r="F42"/>
      <c r="G42"/>
      <c r="I42" s="111"/>
      <c r="J42" s="111">
        <v>43696</v>
      </c>
      <c r="K42" s="112">
        <v>99.423761204247114</v>
      </c>
      <c r="L42" s="112">
        <v>98.327860878025049</v>
      </c>
      <c r="M42" s="112">
        <v>103.31754955837815</v>
      </c>
      <c r="N42" s="112">
        <v>92.64717500562142</v>
      </c>
      <c r="O42" s="110"/>
      <c r="P42" s="121">
        <v>39903</v>
      </c>
      <c r="Q42" s="88">
        <v>39.274999999999999</v>
      </c>
      <c r="R42" s="88">
        <v>25.05</v>
      </c>
      <c r="S42" s="88">
        <v>15.625000000000002</v>
      </c>
      <c r="V42" s="111">
        <v>43696</v>
      </c>
      <c r="W42" s="112">
        <v>97.672459246294252</v>
      </c>
      <c r="X42" s="112">
        <v>96.063311688311686</v>
      </c>
      <c r="Y42" s="112">
        <v>93.954347724402453</v>
      </c>
      <c r="Z42" s="112">
        <v>91.382758517244483</v>
      </c>
      <c r="AA42" s="112">
        <v>92.736230419403739</v>
      </c>
      <c r="AB42" s="112"/>
      <c r="AC42" s="121">
        <v>43696</v>
      </c>
      <c r="AD42" s="122">
        <v>116.5016501650165</v>
      </c>
      <c r="AE42" s="122">
        <v>110.96613897412225</v>
      </c>
      <c r="AF42" s="122">
        <v>99.76817750125258</v>
      </c>
      <c r="AG42" s="122">
        <v>109.1014098861899</v>
      </c>
      <c r="AH42" s="122">
        <v>94.08194233687405</v>
      </c>
      <c r="AI42" s="110"/>
      <c r="AJ42" s="110"/>
      <c r="AK42" s="110"/>
      <c r="AL42" s="110"/>
      <c r="AM42" s="110"/>
      <c r="AN42" s="110"/>
      <c r="AO42" s="110"/>
      <c r="AP42" s="110"/>
      <c r="AQ42" s="110"/>
      <c r="AR42" s="110"/>
      <c r="AS42" s="110"/>
      <c r="AT42" s="110"/>
      <c r="AU42" s="110"/>
      <c r="AV42" s="110"/>
      <c r="AW42" s="110"/>
      <c r="AX42" s="110"/>
      <c r="AY42" s="110"/>
      <c r="AZ42" s="110"/>
      <c r="BA42" s="110"/>
      <c r="BB42" s="110"/>
      <c r="BC42" s="110"/>
      <c r="BD42" s="110"/>
      <c r="BE42" s="110"/>
      <c r="BF42" s="110"/>
      <c r="BG42" s="110"/>
      <c r="BH42" s="110"/>
      <c r="BI42" s="110"/>
      <c r="BJ42" s="110"/>
      <c r="BK42" s="110"/>
      <c r="BL42" s="110"/>
      <c r="BM42" s="110"/>
    </row>
    <row r="43" spans="1:65" ht="15" customHeight="1">
      <c r="A43"/>
      <c r="B43"/>
      <c r="C43"/>
      <c r="D43"/>
      <c r="E43"/>
      <c r="F43"/>
      <c r="G43"/>
      <c r="I43" s="111"/>
      <c r="J43" s="111">
        <v>43703</v>
      </c>
      <c r="K43" s="112">
        <v>99.400300919158298</v>
      </c>
      <c r="L43" s="112">
        <v>98.497506992581791</v>
      </c>
      <c r="M43" s="112">
        <v>103.32904829422121</v>
      </c>
      <c r="N43" s="112">
        <v>91.985973782885338</v>
      </c>
      <c r="O43" s="110"/>
      <c r="P43" s="121">
        <v>39994</v>
      </c>
      <c r="Q43" s="88">
        <v>24.974999999999998</v>
      </c>
      <c r="R43" s="88">
        <v>18.350000000000001</v>
      </c>
      <c r="S43" s="88">
        <v>11.975</v>
      </c>
      <c r="V43" s="111">
        <v>43703</v>
      </c>
      <c r="W43" s="112">
        <v>97.498518788287285</v>
      </c>
      <c r="X43" s="112">
        <v>96.154626623376629</v>
      </c>
      <c r="Y43" s="112">
        <v>93.771925721502399</v>
      </c>
      <c r="Z43" s="112">
        <v>90.19629411117667</v>
      </c>
      <c r="AA43" s="112">
        <v>91.776149570490134</v>
      </c>
      <c r="AB43" s="112"/>
      <c r="AC43" s="121">
        <v>43703</v>
      </c>
      <c r="AD43" s="122">
        <v>115.15281962978906</v>
      </c>
      <c r="AE43" s="122">
        <v>109.68039753441769</v>
      </c>
      <c r="AF43" s="122">
        <v>98.817705256388194</v>
      </c>
      <c r="AG43" s="122">
        <v>109.52947171734331</v>
      </c>
      <c r="AH43" s="122">
        <v>91.502276176024282</v>
      </c>
      <c r="AI43" s="110"/>
      <c r="AJ43" s="110"/>
      <c r="AK43" s="110"/>
      <c r="AL43" s="110"/>
      <c r="AM43" s="110"/>
      <c r="AN43" s="110"/>
      <c r="AO43" s="110"/>
      <c r="AP43" s="110"/>
      <c r="AQ43" s="110"/>
      <c r="AR43" s="110"/>
      <c r="AS43" s="110"/>
      <c r="AT43" s="110"/>
      <c r="AU43" s="110"/>
      <c r="AV43" s="110"/>
      <c r="AW43" s="110"/>
      <c r="AX43" s="110"/>
      <c r="AY43" s="110"/>
      <c r="AZ43" s="110"/>
      <c r="BA43" s="110"/>
      <c r="BB43" s="110"/>
      <c r="BC43" s="110"/>
      <c r="BD43" s="110"/>
      <c r="BE43" s="110"/>
      <c r="BF43" s="110"/>
      <c r="BG43" s="110"/>
      <c r="BH43" s="110"/>
      <c r="BI43" s="110"/>
      <c r="BJ43" s="110"/>
      <c r="BK43" s="110"/>
      <c r="BL43" s="110"/>
      <c r="BM43" s="110"/>
    </row>
    <row r="44" spans="1:65" ht="15" customHeight="1">
      <c r="A44"/>
      <c r="B44"/>
      <c r="C44"/>
      <c r="D44"/>
      <c r="E44"/>
      <c r="F44"/>
      <c r="G44"/>
      <c r="I44" s="111"/>
      <c r="J44" s="111">
        <v>43710</v>
      </c>
      <c r="K44" s="112">
        <v>99.476600326589988</v>
      </c>
      <c r="L44" s="112">
        <v>98.644959260610491</v>
      </c>
      <c r="M44" s="112">
        <v>103.31285619680956</v>
      </c>
      <c r="N44" s="112">
        <v>90.480647102079004</v>
      </c>
      <c r="O44" s="110"/>
      <c r="P44" s="121">
        <v>40086</v>
      </c>
      <c r="Q44" s="88">
        <v>20.324999999999999</v>
      </c>
      <c r="R44" s="88">
        <v>14.65</v>
      </c>
      <c r="S44" s="88">
        <v>11.274999999999999</v>
      </c>
      <c r="V44" s="111">
        <v>43710</v>
      </c>
      <c r="W44" s="112">
        <v>97.534937571682505</v>
      </c>
      <c r="X44" s="112">
        <v>96.313582251082252</v>
      </c>
      <c r="Y44" s="112">
        <v>93.397726741194631</v>
      </c>
      <c r="Z44" s="112">
        <v>90.340789776306721</v>
      </c>
      <c r="AA44" s="112">
        <v>90.234967155128842</v>
      </c>
      <c r="AB44" s="112"/>
      <c r="AC44" s="121">
        <v>43710</v>
      </c>
      <c r="AD44" s="122">
        <v>114.55015066724063</v>
      </c>
      <c r="AE44" s="122">
        <v>108.65669210090422</v>
      </c>
      <c r="AF44" s="122">
        <v>100.58329531942896</v>
      </c>
      <c r="AG44" s="122">
        <v>110.33463563784609</v>
      </c>
      <c r="AH44" s="122">
        <v>88.619119878603939</v>
      </c>
      <c r="AI44" s="110"/>
      <c r="AJ44" s="110"/>
      <c r="AK44" s="110"/>
      <c r="AL44" s="110"/>
      <c r="AM44" s="110"/>
      <c r="AN44" s="110"/>
      <c r="AO44" s="110"/>
      <c r="AP44" s="110"/>
      <c r="AQ44" s="110"/>
      <c r="AR44" s="110"/>
      <c r="AS44" s="110"/>
      <c r="AT44" s="110"/>
      <c r="AU44" s="110"/>
      <c r="AV44" s="110"/>
      <c r="AW44" s="110"/>
      <c r="AX44" s="110"/>
      <c r="AY44" s="110"/>
      <c r="AZ44" s="110"/>
      <c r="BA44" s="110"/>
      <c r="BB44" s="110"/>
      <c r="BC44" s="110"/>
      <c r="BD44" s="110"/>
      <c r="BE44" s="110"/>
      <c r="BF44" s="110"/>
      <c r="BG44" s="110"/>
      <c r="BH44" s="110"/>
      <c r="BI44" s="110"/>
      <c r="BJ44" s="110"/>
      <c r="BK44" s="110"/>
      <c r="BL44" s="110"/>
      <c r="BM44" s="110"/>
    </row>
    <row r="45" spans="1:65" ht="15" customHeight="1">
      <c r="A45"/>
      <c r="B45"/>
      <c r="C45"/>
      <c r="D45"/>
      <c r="E45"/>
      <c r="F45"/>
      <c r="G45"/>
      <c r="I45" s="111"/>
      <c r="J45" s="111">
        <v>43717</v>
      </c>
      <c r="K45" s="112">
        <v>99.474033243723127</v>
      </c>
      <c r="L45" s="112">
        <v>98.779034415663375</v>
      </c>
      <c r="M45" s="112">
        <v>103.32820348913884</v>
      </c>
      <c r="N45" s="112">
        <v>88.701237929127487</v>
      </c>
      <c r="O45" s="110"/>
      <c r="P45" s="121">
        <v>40178</v>
      </c>
      <c r="Q45" s="88">
        <v>22.55</v>
      </c>
      <c r="R45" s="88">
        <v>17.125</v>
      </c>
      <c r="S45" s="88">
        <v>10.899999999999999</v>
      </c>
      <c r="V45" s="111">
        <v>43717</v>
      </c>
      <c r="W45" s="112">
        <v>97.456120801648083</v>
      </c>
      <c r="X45" s="112">
        <v>96.337256493506487</v>
      </c>
      <c r="Y45" s="112">
        <v>93.221541387966383</v>
      </c>
      <c r="Z45" s="112">
        <v>88.478345649630512</v>
      </c>
      <c r="AA45" s="112">
        <v>89.514906518443667</v>
      </c>
      <c r="AB45" s="112"/>
      <c r="AC45" s="121">
        <v>43717</v>
      </c>
      <c r="AD45" s="122">
        <v>121.89697230592623</v>
      </c>
      <c r="AE45" s="122">
        <v>108.91872810709533</v>
      </c>
      <c r="AF45" s="122">
        <v>99.121317948296095</v>
      </c>
      <c r="AG45" s="122">
        <v>115.16561916086292</v>
      </c>
      <c r="AH45" s="122">
        <v>90.743550834597869</v>
      </c>
      <c r="AI45" s="110"/>
      <c r="AJ45" s="110"/>
      <c r="AK45" s="110"/>
      <c r="AL45" s="110"/>
      <c r="AM45" s="110"/>
      <c r="AN45" s="110"/>
      <c r="AO45" s="110"/>
      <c r="AP45" s="110"/>
      <c r="AQ45" s="110"/>
      <c r="AR45" s="110"/>
      <c r="AS45" s="110"/>
      <c r="AT45" s="110"/>
      <c r="AU45" s="110"/>
      <c r="AV45" s="110"/>
      <c r="AW45" s="110"/>
      <c r="AX45" s="110"/>
      <c r="AY45" s="110"/>
      <c r="AZ45" s="110"/>
      <c r="BA45" s="110"/>
      <c r="BB45" s="110"/>
      <c r="BC45" s="110"/>
      <c r="BD45" s="110"/>
      <c r="BE45" s="110"/>
      <c r="BF45" s="110"/>
      <c r="BG45" s="110"/>
      <c r="BH45" s="110"/>
      <c r="BI45" s="110"/>
      <c r="BJ45" s="110"/>
      <c r="BK45" s="110"/>
      <c r="BL45" s="110"/>
      <c r="BM45" s="110"/>
    </row>
    <row r="46" spans="1:65" ht="15" customHeight="1">
      <c r="A46"/>
      <c r="B46"/>
      <c r="C46"/>
      <c r="D46"/>
      <c r="E46"/>
      <c r="F46"/>
      <c r="G46"/>
      <c r="I46" s="111"/>
      <c r="J46" s="111">
        <v>43724</v>
      </c>
      <c r="K46" s="112">
        <v>99.373346549056251</v>
      </c>
      <c r="L46" s="112">
        <v>98.8945640277271</v>
      </c>
      <c r="M46" s="112">
        <v>103.3334600540957</v>
      </c>
      <c r="N46" s="112">
        <v>89.14001300524464</v>
      </c>
      <c r="O46" s="110"/>
      <c r="P46" s="121">
        <v>40268</v>
      </c>
      <c r="Q46" s="88">
        <v>27.524999999999999</v>
      </c>
      <c r="R46" s="88">
        <v>17.375</v>
      </c>
      <c r="S46" s="88">
        <v>14.324999999999999</v>
      </c>
      <c r="V46" s="111">
        <v>43724</v>
      </c>
      <c r="W46" s="112">
        <v>97.503410863668719</v>
      </c>
      <c r="X46" s="112">
        <v>96.235795454545453</v>
      </c>
      <c r="Y46" s="112">
        <v>93.033662316603511</v>
      </c>
      <c r="Z46" s="112">
        <v>88.586842394728166</v>
      </c>
      <c r="AA46" s="112">
        <v>90.020212228398179</v>
      </c>
      <c r="AB46" s="112"/>
      <c r="AC46" s="121">
        <v>43724</v>
      </c>
      <c r="AD46" s="122">
        <v>123.41799397331039</v>
      </c>
      <c r="AE46" s="122">
        <v>102.65566024927364</v>
      </c>
      <c r="AF46" s="122">
        <v>99.013632658555366</v>
      </c>
      <c r="AG46" s="122">
        <v>114.81229828435538</v>
      </c>
      <c r="AH46" s="122">
        <v>90.895295902883149</v>
      </c>
      <c r="AI46" s="110"/>
      <c r="AJ46" s="110"/>
      <c r="AK46" s="110"/>
      <c r="AL46" s="110"/>
      <c r="AM46" s="110"/>
      <c r="AN46" s="110"/>
      <c r="AO46" s="110"/>
      <c r="AP46" s="110"/>
      <c r="AQ46" s="110"/>
      <c r="AR46" s="110"/>
      <c r="AS46" s="110"/>
      <c r="AT46" s="110"/>
      <c r="AU46" s="110"/>
      <c r="AV46" s="110"/>
      <c r="AW46" s="110"/>
      <c r="AX46" s="110"/>
      <c r="AY46" s="110"/>
      <c r="AZ46" s="110"/>
      <c r="BA46" s="110"/>
      <c r="BB46" s="110"/>
      <c r="BC46" s="110"/>
      <c r="BD46" s="110"/>
      <c r="BE46" s="110"/>
      <c r="BF46" s="110"/>
      <c r="BG46" s="110"/>
      <c r="BH46" s="110"/>
      <c r="BI46" s="110"/>
      <c r="BJ46" s="110"/>
      <c r="BK46" s="110"/>
      <c r="BL46" s="110"/>
      <c r="BM46" s="110"/>
    </row>
    <row r="47" spans="1:65" ht="15" customHeight="1">
      <c r="A47"/>
      <c r="B47"/>
      <c r="C47"/>
      <c r="D47"/>
      <c r="E47"/>
      <c r="F47"/>
      <c r="G47"/>
      <c r="I47" s="111"/>
      <c r="J47" s="111">
        <v>43731</v>
      </c>
      <c r="K47" s="112">
        <v>99.400443534873119</v>
      </c>
      <c r="L47" s="112">
        <v>98.883011066520723</v>
      </c>
      <c r="M47" s="112">
        <v>103.3634975681347</v>
      </c>
      <c r="N47" s="112">
        <v>89.57210314252896</v>
      </c>
      <c r="O47" s="110"/>
      <c r="P47" s="121">
        <v>40359</v>
      </c>
      <c r="Q47" s="88">
        <v>30.575000000000003</v>
      </c>
      <c r="R47" s="88">
        <v>20.45</v>
      </c>
      <c r="S47" s="88">
        <v>16.600000000000001</v>
      </c>
      <c r="V47" s="111">
        <v>43731</v>
      </c>
      <c r="W47" s="112">
        <v>97.476232667105151</v>
      </c>
      <c r="X47" s="112">
        <v>96.205357142857139</v>
      </c>
      <c r="Y47" s="112">
        <v>93.110061275083041</v>
      </c>
      <c r="Z47" s="112">
        <v>88.26085217443476</v>
      </c>
      <c r="AA47" s="112">
        <v>90.336028297119753</v>
      </c>
      <c r="AB47" s="112"/>
      <c r="AC47" s="121">
        <v>43731</v>
      </c>
      <c r="AD47" s="122">
        <v>124.69507820347249</v>
      </c>
      <c r="AE47" s="122">
        <v>102.43435522850083</v>
      </c>
      <c r="AF47" s="122">
        <v>95.044233228390013</v>
      </c>
      <c r="AG47" s="122">
        <v>114.04790215729574</v>
      </c>
      <c r="AH47" s="122">
        <v>90.743550834597869</v>
      </c>
      <c r="AI47" s="110"/>
      <c r="AJ47" s="110"/>
      <c r="AK47" s="110"/>
      <c r="AL47" s="110"/>
      <c r="AM47" s="110"/>
      <c r="AN47" s="110"/>
      <c r="AO47" s="110"/>
      <c r="AP47" s="110"/>
      <c r="AQ47" s="110"/>
      <c r="AR47" s="110"/>
      <c r="AS47" s="110"/>
      <c r="AT47" s="110"/>
      <c r="AU47" s="110"/>
      <c r="AV47" s="110"/>
      <c r="AW47" s="110"/>
      <c r="AX47" s="110"/>
      <c r="AY47" s="110"/>
      <c r="AZ47" s="110"/>
      <c r="BA47" s="110"/>
      <c r="BB47" s="110"/>
      <c r="BC47" s="110"/>
      <c r="BD47" s="110"/>
      <c r="BE47" s="110"/>
      <c r="BF47" s="110"/>
      <c r="BG47" s="110"/>
      <c r="BH47" s="110"/>
      <c r="BI47" s="110"/>
      <c r="BJ47" s="110"/>
      <c r="BK47" s="110"/>
      <c r="BL47" s="110"/>
      <c r="BM47" s="110"/>
    </row>
    <row r="48" spans="1:65" ht="15" customHeight="1">
      <c r="A48"/>
      <c r="B48"/>
      <c r="C48"/>
      <c r="D48"/>
      <c r="E48"/>
      <c r="F48"/>
      <c r="G48"/>
      <c r="I48" s="111"/>
      <c r="J48" s="111">
        <v>43738</v>
      </c>
      <c r="K48" s="112">
        <v>99.400443534873119</v>
      </c>
      <c r="L48" s="112">
        <v>98.883011066520723</v>
      </c>
      <c r="M48" s="112">
        <v>103.3634975681347</v>
      </c>
      <c r="N48" s="112">
        <v>89.57210314252896</v>
      </c>
      <c r="O48" s="110"/>
      <c r="P48" s="121">
        <v>40451</v>
      </c>
      <c r="Q48" s="88">
        <v>33.349999999999994</v>
      </c>
      <c r="R48" s="88">
        <v>18.324999999999999</v>
      </c>
      <c r="S48" s="88">
        <v>18.575000000000003</v>
      </c>
      <c r="V48" s="111">
        <v>43738</v>
      </c>
      <c r="W48" s="112">
        <v>97.476232667105151</v>
      </c>
      <c r="X48" s="112">
        <v>96.205357142857139</v>
      </c>
      <c r="Y48" s="112">
        <v>93.110061275083041</v>
      </c>
      <c r="Z48" s="112">
        <v>88.26085217443476</v>
      </c>
      <c r="AA48" s="112">
        <v>90.336028297119753</v>
      </c>
      <c r="AB48" s="112"/>
      <c r="AC48" s="121">
        <v>43738</v>
      </c>
      <c r="AD48" s="122">
        <v>124.69507820347249</v>
      </c>
      <c r="AE48" s="122">
        <v>102.43435522850083</v>
      </c>
      <c r="AF48" s="122">
        <v>95.044233228390013</v>
      </c>
      <c r="AG48" s="122">
        <v>114.04790215729574</v>
      </c>
      <c r="AH48" s="122">
        <v>90.743550834597869</v>
      </c>
      <c r="AI48" s="110"/>
      <c r="AJ48" s="110"/>
      <c r="AK48" s="110"/>
      <c r="AL48" s="110"/>
      <c r="AM48" s="110"/>
      <c r="AN48" s="110"/>
      <c r="AO48" s="110"/>
      <c r="AP48" s="110"/>
      <c r="AQ48" s="110"/>
      <c r="AR48" s="110"/>
      <c r="AS48" s="110"/>
      <c r="AT48" s="110"/>
      <c r="AU48" s="110"/>
      <c r="AV48" s="110"/>
      <c r="AW48" s="110"/>
      <c r="AX48" s="110"/>
      <c r="AY48" s="110"/>
      <c r="AZ48" s="110"/>
      <c r="BA48" s="110"/>
      <c r="BB48" s="110"/>
      <c r="BC48" s="110"/>
      <c r="BD48" s="110"/>
      <c r="BE48" s="110"/>
      <c r="BF48" s="110"/>
      <c r="BG48" s="110"/>
      <c r="BH48" s="110"/>
      <c r="BI48" s="110"/>
      <c r="BJ48" s="110"/>
      <c r="BK48" s="110"/>
      <c r="BL48" s="110"/>
      <c r="BM48" s="110"/>
    </row>
    <row r="49" spans="1:65" ht="15" customHeight="1">
      <c r="A49"/>
      <c r="B49"/>
      <c r="C49"/>
      <c r="D49"/>
      <c r="E49"/>
      <c r="F49"/>
      <c r="G49"/>
      <c r="I49" s="111"/>
      <c r="J49" s="111"/>
      <c r="K49" s="112"/>
      <c r="L49" s="112"/>
      <c r="M49" s="112"/>
      <c r="N49" s="112"/>
      <c r="O49" s="110"/>
      <c r="P49" s="121">
        <v>40543</v>
      </c>
      <c r="Q49" s="112">
        <v>37.674999999999997</v>
      </c>
      <c r="R49" s="112">
        <v>16.925000000000001</v>
      </c>
      <c r="S49" s="112">
        <v>19.600000000000001</v>
      </c>
      <c r="T49" s="112"/>
      <c r="U49" s="112"/>
      <c r="V49" s="110"/>
      <c r="W49" s="110"/>
      <c r="X49" s="110"/>
      <c r="Y49" s="110"/>
      <c r="Z49" s="110"/>
      <c r="AA49" s="110"/>
      <c r="AB49" s="110"/>
      <c r="AC49" s="110"/>
      <c r="AD49" s="110"/>
      <c r="AE49" s="110"/>
      <c r="AF49" s="110"/>
      <c r="AG49" s="110"/>
      <c r="AH49" s="110"/>
      <c r="AI49" s="110"/>
      <c r="AJ49" s="110"/>
      <c r="AK49" s="110"/>
      <c r="AL49" s="110"/>
      <c r="AM49" s="110"/>
      <c r="AN49" s="110"/>
      <c r="AO49" s="110"/>
      <c r="AP49" s="110"/>
      <c r="AQ49" s="110"/>
      <c r="AR49" s="110"/>
      <c r="AS49" s="110"/>
      <c r="AT49" s="110"/>
      <c r="AU49" s="110"/>
      <c r="AV49" s="110"/>
      <c r="AW49" s="110"/>
      <c r="AX49" s="110"/>
      <c r="AY49" s="110"/>
      <c r="AZ49" s="110"/>
      <c r="BA49" s="110"/>
      <c r="BB49" s="110"/>
      <c r="BC49" s="110"/>
      <c r="BD49" s="110"/>
      <c r="BE49" s="110"/>
      <c r="BF49" s="110"/>
      <c r="BG49" s="110"/>
      <c r="BH49" s="110"/>
      <c r="BI49" s="110"/>
      <c r="BJ49" s="110"/>
      <c r="BK49" s="110"/>
      <c r="BL49" s="110"/>
      <c r="BM49" s="110"/>
    </row>
    <row r="50" spans="1:65" ht="15" customHeight="1">
      <c r="A50"/>
      <c r="B50"/>
      <c r="C50"/>
      <c r="D50"/>
      <c r="E50"/>
      <c r="F50"/>
      <c r="G50"/>
      <c r="I50" s="111"/>
      <c r="J50" s="111"/>
      <c r="K50" s="112"/>
      <c r="L50" s="112"/>
      <c r="M50" s="112"/>
      <c r="N50" s="112"/>
      <c r="O50" s="110"/>
      <c r="P50" s="121">
        <v>40633</v>
      </c>
      <c r="Q50" s="112">
        <v>43.524999999999999</v>
      </c>
      <c r="R50" s="112">
        <v>21.45</v>
      </c>
      <c r="S50" s="112">
        <v>21.974999999999998</v>
      </c>
      <c r="T50" s="112"/>
      <c r="U50" s="112"/>
      <c r="V50" s="110"/>
      <c r="W50" s="110"/>
      <c r="X50" s="110"/>
      <c r="Y50" s="110"/>
      <c r="Z50" s="110"/>
      <c r="AA50" s="110"/>
      <c r="AB50" s="110"/>
      <c r="AC50" s="110"/>
      <c r="AD50" s="110"/>
      <c r="AE50" s="110"/>
      <c r="AF50" s="110"/>
      <c r="AG50" s="110"/>
      <c r="AH50" s="110"/>
      <c r="AI50" s="110"/>
      <c r="AJ50" s="110"/>
      <c r="AK50" s="110"/>
      <c r="AL50" s="110"/>
      <c r="AM50" s="110"/>
      <c r="AN50" s="110"/>
      <c r="AO50" s="110"/>
      <c r="AP50" s="110"/>
      <c r="AQ50" s="110"/>
      <c r="AR50" s="110"/>
      <c r="AS50" s="110"/>
      <c r="AT50" s="110"/>
      <c r="AU50" s="110"/>
      <c r="AV50" s="110"/>
      <c r="AW50" s="110"/>
      <c r="AX50" s="110"/>
      <c r="AY50" s="110"/>
      <c r="AZ50" s="110"/>
      <c r="BA50" s="110"/>
      <c r="BB50" s="110"/>
      <c r="BC50" s="110"/>
      <c r="BD50" s="110"/>
      <c r="BE50" s="110"/>
      <c r="BF50" s="110"/>
      <c r="BG50" s="110"/>
      <c r="BH50" s="110"/>
      <c r="BI50" s="110"/>
      <c r="BJ50" s="110"/>
      <c r="BK50" s="110"/>
      <c r="BL50" s="110"/>
      <c r="BM50" s="110"/>
    </row>
    <row r="51" spans="1:65" ht="15" customHeight="1">
      <c r="A51"/>
      <c r="B51"/>
      <c r="C51"/>
      <c r="D51"/>
      <c r="E51"/>
      <c r="F51"/>
      <c r="G51"/>
      <c r="I51" s="111"/>
      <c r="J51" s="111"/>
      <c r="K51" s="112"/>
      <c r="L51" s="112"/>
      <c r="M51" s="112"/>
      <c r="N51" s="112"/>
      <c r="O51" s="110"/>
      <c r="P51" s="121">
        <v>40724</v>
      </c>
      <c r="Q51" s="112">
        <v>53.224999999999994</v>
      </c>
      <c r="R51" s="112">
        <v>24.15</v>
      </c>
      <c r="S51" s="112">
        <v>24.05</v>
      </c>
      <c r="T51" s="112"/>
      <c r="U51" s="112"/>
      <c r="V51" s="110"/>
      <c r="W51" s="110"/>
      <c r="X51" s="110"/>
      <c r="Y51" s="110"/>
      <c r="Z51" s="110"/>
      <c r="AA51" s="110"/>
      <c r="AB51" s="110"/>
      <c r="AC51" s="110"/>
      <c r="AD51" s="110"/>
      <c r="AE51" s="110"/>
      <c r="AF51" s="110"/>
      <c r="AG51" s="110"/>
      <c r="AH51" s="110"/>
      <c r="AI51" s="110"/>
      <c r="AJ51" s="110"/>
      <c r="AK51" s="110"/>
      <c r="AL51" s="110"/>
      <c r="AM51" s="110"/>
      <c r="AN51" s="110"/>
      <c r="AO51" s="110"/>
      <c r="AP51" s="110"/>
      <c r="AQ51" s="110"/>
      <c r="AR51" s="110"/>
      <c r="AS51" s="110"/>
      <c r="AT51" s="110"/>
      <c r="AU51" s="110"/>
      <c r="AV51" s="110"/>
      <c r="AW51" s="110"/>
      <c r="AX51" s="110"/>
      <c r="AY51" s="110"/>
      <c r="AZ51" s="110"/>
      <c r="BA51" s="110"/>
      <c r="BB51" s="110"/>
      <c r="BC51" s="110"/>
      <c r="BD51" s="110"/>
      <c r="BE51" s="110"/>
      <c r="BF51" s="110"/>
      <c r="BG51" s="110"/>
      <c r="BH51" s="110"/>
      <c r="BI51" s="110"/>
      <c r="BJ51" s="110"/>
      <c r="BK51" s="110"/>
      <c r="BL51" s="110"/>
      <c r="BM51" s="110"/>
    </row>
    <row r="52" spans="1:65" ht="15" customHeight="1">
      <c r="A52"/>
      <c r="B52"/>
      <c r="C52"/>
      <c r="D52"/>
      <c r="E52"/>
      <c r="F52"/>
      <c r="G52"/>
      <c r="I52" s="111"/>
      <c r="J52" s="111"/>
      <c r="K52" s="112"/>
      <c r="L52" s="112"/>
      <c r="M52" s="112"/>
      <c r="N52" s="112"/>
      <c r="O52" s="110"/>
      <c r="P52" s="121">
        <v>40816</v>
      </c>
      <c r="Q52" s="112">
        <v>53.224999999999994</v>
      </c>
      <c r="R52" s="112">
        <v>26.774999999999999</v>
      </c>
      <c r="S52" s="112">
        <v>24.549999999999997</v>
      </c>
      <c r="T52" s="112"/>
      <c r="U52" s="112"/>
      <c r="V52" s="110"/>
      <c r="W52" s="110"/>
      <c r="X52" s="110"/>
      <c r="Y52" s="110"/>
      <c r="Z52" s="110"/>
      <c r="AA52" s="110"/>
      <c r="AB52" s="110"/>
      <c r="AC52" s="110"/>
      <c r="AD52" s="110"/>
      <c r="AE52" s="110"/>
      <c r="AF52" s="110"/>
      <c r="AG52" s="110"/>
      <c r="AH52" s="110"/>
      <c r="AI52" s="110"/>
      <c r="AJ52" s="110"/>
      <c r="AK52" s="110"/>
      <c r="AL52" s="110"/>
      <c r="AM52" s="110"/>
      <c r="AN52" s="110"/>
      <c r="AO52" s="110"/>
      <c r="AP52" s="110"/>
      <c r="AQ52" s="110"/>
      <c r="AR52" s="110"/>
      <c r="AS52" s="110"/>
      <c r="AT52" s="110"/>
      <c r="AU52" s="110"/>
      <c r="AV52" s="110"/>
      <c r="AW52" s="110"/>
      <c r="AX52" s="110"/>
      <c r="AY52" s="110"/>
      <c r="AZ52" s="110"/>
      <c r="BA52" s="110"/>
      <c r="BB52" s="110"/>
      <c r="BC52" s="110"/>
      <c r="BD52" s="110"/>
      <c r="BE52" s="110"/>
      <c r="BF52" s="110"/>
      <c r="BG52" s="110"/>
      <c r="BH52" s="110"/>
      <c r="BI52" s="110"/>
      <c r="BJ52" s="110"/>
      <c r="BK52" s="110"/>
      <c r="BL52" s="110"/>
      <c r="BM52" s="110"/>
    </row>
    <row r="53" spans="1:65" ht="15" customHeight="1">
      <c r="A53"/>
      <c r="B53"/>
      <c r="C53"/>
      <c r="D53"/>
      <c r="E53"/>
      <c r="F53"/>
      <c r="G53"/>
      <c r="I53" s="111"/>
      <c r="J53" s="111"/>
      <c r="K53" s="112"/>
      <c r="L53" s="112"/>
      <c r="M53" s="112"/>
      <c r="N53" s="112"/>
      <c r="O53" s="110"/>
      <c r="P53" s="121">
        <v>40908</v>
      </c>
      <c r="Q53" s="112">
        <v>48.800000000000004</v>
      </c>
      <c r="R53" s="112">
        <v>27.274999999999999</v>
      </c>
      <c r="S53" s="112">
        <v>26.925000000000001</v>
      </c>
      <c r="T53" s="112"/>
      <c r="U53" s="112"/>
      <c r="V53" s="110"/>
      <c r="W53" s="110"/>
      <c r="X53" s="110"/>
      <c r="Y53" s="110"/>
      <c r="Z53" s="110"/>
      <c r="AA53" s="110"/>
      <c r="AB53" s="110"/>
      <c r="AC53" s="110"/>
      <c r="AD53" s="110"/>
      <c r="AE53" s="110"/>
      <c r="AF53" s="110"/>
      <c r="AG53" s="110"/>
      <c r="AH53" s="110"/>
      <c r="AI53" s="110"/>
      <c r="AJ53" s="110"/>
      <c r="AK53" s="110"/>
      <c r="AL53" s="110"/>
      <c r="AM53" s="110"/>
      <c r="AN53" s="110"/>
      <c r="AO53" s="110"/>
      <c r="AP53" s="110"/>
      <c r="AQ53" s="110"/>
      <c r="AR53" s="110"/>
      <c r="AS53" s="110"/>
      <c r="AT53" s="110"/>
      <c r="AU53" s="110"/>
      <c r="AV53" s="110"/>
      <c r="AW53" s="110"/>
      <c r="AX53" s="110"/>
      <c r="AY53" s="110"/>
      <c r="AZ53" s="110"/>
      <c r="BA53" s="110"/>
      <c r="BB53" s="110"/>
      <c r="BC53" s="110"/>
      <c r="BD53" s="110"/>
      <c r="BE53" s="110"/>
      <c r="BF53" s="110"/>
      <c r="BG53" s="110"/>
      <c r="BH53" s="110"/>
      <c r="BI53" s="110"/>
      <c r="BJ53" s="110"/>
      <c r="BK53" s="110"/>
      <c r="BL53" s="110"/>
      <c r="BM53" s="110"/>
    </row>
    <row r="54" spans="1:65" ht="15" customHeight="1">
      <c r="A54"/>
      <c r="B54"/>
      <c r="C54"/>
      <c r="D54"/>
      <c r="E54"/>
      <c r="F54"/>
      <c r="G54"/>
      <c r="I54" s="111"/>
      <c r="J54" s="111"/>
      <c r="K54" s="112"/>
      <c r="L54" s="112"/>
      <c r="M54" s="112"/>
      <c r="N54" s="112"/>
      <c r="O54" s="110"/>
      <c r="P54" s="121">
        <v>40999</v>
      </c>
      <c r="Q54" s="112">
        <v>42.324999999999996</v>
      </c>
      <c r="R54" s="112">
        <v>23.875</v>
      </c>
      <c r="S54" s="112">
        <v>29.1</v>
      </c>
      <c r="T54" s="112"/>
      <c r="U54" s="112"/>
      <c r="V54" s="110"/>
      <c r="W54" s="110"/>
      <c r="X54" s="110"/>
      <c r="Y54" s="110"/>
      <c r="Z54" s="110"/>
      <c r="AA54" s="110"/>
      <c r="AB54" s="110"/>
      <c r="AC54" s="110"/>
      <c r="AD54" s="110"/>
      <c r="AE54" s="110"/>
      <c r="AF54" s="110"/>
      <c r="AG54" s="110"/>
      <c r="AH54" s="110"/>
      <c r="AI54" s="110"/>
      <c r="AJ54" s="110"/>
      <c r="AK54" s="110"/>
      <c r="AL54" s="110"/>
      <c r="AM54" s="110"/>
      <c r="AN54" s="110"/>
      <c r="AO54" s="110"/>
      <c r="AP54" s="110"/>
      <c r="AQ54" s="110"/>
      <c r="AR54" s="110"/>
      <c r="AS54" s="110"/>
      <c r="AT54" s="110"/>
      <c r="AU54" s="110"/>
      <c r="AV54" s="110"/>
      <c r="AW54" s="110"/>
      <c r="AX54" s="110"/>
      <c r="AY54" s="110"/>
      <c r="AZ54" s="110"/>
      <c r="BA54" s="110"/>
      <c r="BB54" s="110"/>
      <c r="BC54" s="110"/>
      <c r="BD54" s="110"/>
      <c r="BE54" s="110"/>
      <c r="BF54" s="110"/>
      <c r="BG54" s="110"/>
      <c r="BH54" s="110"/>
      <c r="BI54" s="110"/>
      <c r="BJ54" s="110"/>
      <c r="BK54" s="110"/>
      <c r="BL54" s="110"/>
      <c r="BM54" s="110"/>
    </row>
    <row r="55" spans="1:65" ht="15" customHeight="1">
      <c r="A55"/>
      <c r="B55"/>
      <c r="C55"/>
      <c r="D55"/>
      <c r="E55"/>
      <c r="F55"/>
      <c r="G55"/>
      <c r="I55" s="111"/>
      <c r="J55" s="111"/>
      <c r="K55" s="112"/>
      <c r="L55" s="112"/>
      <c r="M55" s="112"/>
      <c r="N55" s="112"/>
      <c r="O55" s="110"/>
      <c r="P55" s="121">
        <v>41090</v>
      </c>
      <c r="Q55" s="112">
        <v>30.524999999999999</v>
      </c>
      <c r="R55" s="112">
        <v>18.399999999999999</v>
      </c>
      <c r="S55" s="112">
        <v>28.575000000000003</v>
      </c>
      <c r="T55" s="112"/>
      <c r="U55" s="112"/>
      <c r="V55" s="110"/>
      <c r="W55" s="110"/>
      <c r="X55" s="110"/>
      <c r="Y55" s="110"/>
      <c r="Z55" s="110"/>
      <c r="AA55" s="110"/>
      <c r="AB55" s="110"/>
      <c r="AC55" s="110"/>
      <c r="AD55" s="110"/>
      <c r="AE55" s="110"/>
      <c r="AF55" s="110"/>
      <c r="AG55" s="110"/>
      <c r="AH55" s="110"/>
      <c r="AI55" s="110"/>
      <c r="AJ55" s="110"/>
      <c r="AK55" s="110"/>
      <c r="AL55" s="110"/>
      <c r="AM55" s="110"/>
      <c r="AN55" s="110"/>
      <c r="AO55" s="110"/>
      <c r="AP55" s="110"/>
      <c r="AQ55" s="110"/>
      <c r="AR55" s="110"/>
      <c r="AS55" s="110"/>
      <c r="AT55" s="110"/>
      <c r="AU55" s="110"/>
      <c r="AV55" s="110"/>
      <c r="AW55" s="110"/>
      <c r="AX55" s="110"/>
      <c r="AY55" s="110"/>
      <c r="AZ55" s="110"/>
      <c r="BA55" s="110"/>
      <c r="BB55" s="110"/>
      <c r="BC55" s="110"/>
      <c r="BD55" s="110"/>
      <c r="BE55" s="110"/>
      <c r="BF55" s="110"/>
      <c r="BG55" s="110"/>
      <c r="BH55" s="110"/>
      <c r="BI55" s="110"/>
      <c r="BJ55" s="110"/>
      <c r="BK55" s="110"/>
      <c r="BL55" s="110"/>
      <c r="BM55" s="110"/>
    </row>
    <row r="56" spans="1:65" ht="15" customHeight="1">
      <c r="A56"/>
      <c r="B56"/>
      <c r="C56"/>
      <c r="D56"/>
      <c r="E56"/>
      <c r="F56"/>
      <c r="G56"/>
      <c r="I56" s="111"/>
      <c r="J56" s="111"/>
      <c r="K56" s="112"/>
      <c r="L56" s="112"/>
      <c r="M56" s="112"/>
      <c r="N56" s="112"/>
      <c r="O56" s="110"/>
      <c r="P56" s="121">
        <v>41182</v>
      </c>
      <c r="Q56" s="112">
        <v>29.900000000000002</v>
      </c>
      <c r="R56" s="112">
        <v>17.074999999999999</v>
      </c>
      <c r="S56" s="112">
        <v>28.024999999999999</v>
      </c>
      <c r="T56" s="112"/>
      <c r="U56" s="112"/>
      <c r="V56" s="110"/>
      <c r="W56" s="110"/>
      <c r="X56" s="110"/>
      <c r="Y56" s="110"/>
      <c r="Z56" s="110"/>
      <c r="AA56" s="110"/>
      <c r="AB56" s="110"/>
      <c r="AC56" s="110"/>
      <c r="AD56" s="110"/>
      <c r="AE56" s="110"/>
      <c r="AF56" s="110"/>
      <c r="AG56" s="110"/>
      <c r="AH56" s="110"/>
      <c r="AI56" s="110"/>
      <c r="AJ56" s="110"/>
      <c r="AK56" s="110"/>
      <c r="AL56" s="110"/>
      <c r="AM56" s="110"/>
      <c r="AN56" s="110"/>
      <c r="AO56" s="110"/>
      <c r="AP56" s="110"/>
      <c r="AQ56" s="110"/>
      <c r="AR56" s="110"/>
      <c r="AS56" s="110"/>
      <c r="AT56" s="110"/>
      <c r="AU56" s="110"/>
      <c r="AV56" s="110"/>
      <c r="AW56" s="110"/>
      <c r="AX56" s="110"/>
      <c r="AY56" s="110"/>
      <c r="AZ56" s="110"/>
      <c r="BA56" s="110"/>
      <c r="BB56" s="110"/>
      <c r="BC56" s="110"/>
      <c r="BD56" s="110"/>
      <c r="BE56" s="110"/>
      <c r="BF56" s="110"/>
      <c r="BG56" s="110"/>
      <c r="BH56" s="110"/>
      <c r="BI56" s="110"/>
      <c r="BJ56" s="110"/>
      <c r="BK56" s="110"/>
      <c r="BL56" s="110"/>
      <c r="BM56" s="110"/>
    </row>
    <row r="57" spans="1:65" ht="15" customHeight="1">
      <c r="A57"/>
      <c r="B57"/>
      <c r="C57"/>
      <c r="D57"/>
      <c r="E57"/>
      <c r="F57"/>
      <c r="G57"/>
      <c r="I57" s="111"/>
      <c r="J57" s="111"/>
      <c r="K57" s="112"/>
      <c r="L57" s="112"/>
      <c r="M57" s="112"/>
      <c r="N57" s="112"/>
      <c r="O57" s="110"/>
      <c r="P57" s="121">
        <v>41274</v>
      </c>
      <c r="Q57" s="112">
        <v>27.85</v>
      </c>
      <c r="R57" s="112">
        <v>17.574999999999999</v>
      </c>
      <c r="S57" s="112">
        <v>28.225000000000001</v>
      </c>
      <c r="T57" s="112"/>
      <c r="U57" s="112"/>
      <c r="V57" s="110"/>
      <c r="W57" s="110"/>
      <c r="X57" s="110"/>
      <c r="Y57" s="110"/>
      <c r="Z57" s="110"/>
      <c r="AA57" s="110"/>
      <c r="AB57" s="110"/>
      <c r="AC57" s="110"/>
      <c r="AD57" s="110"/>
      <c r="AE57" s="110"/>
      <c r="AF57" s="110"/>
      <c r="AG57" s="110"/>
      <c r="AH57" s="110"/>
      <c r="AI57" s="110"/>
      <c r="AJ57" s="110"/>
      <c r="AK57" s="110"/>
      <c r="AL57" s="110"/>
      <c r="AM57" s="110"/>
      <c r="AN57" s="110"/>
      <c r="AO57" s="110"/>
      <c r="AP57" s="110"/>
      <c r="AQ57" s="110"/>
      <c r="AR57" s="110"/>
      <c r="AS57" s="110"/>
      <c r="AT57" s="110"/>
      <c r="AU57" s="110"/>
      <c r="AV57" s="110"/>
      <c r="AW57" s="110"/>
      <c r="AX57" s="110"/>
      <c r="AY57" s="110"/>
      <c r="AZ57" s="110"/>
      <c r="BA57" s="110"/>
      <c r="BB57" s="110"/>
      <c r="BC57" s="110"/>
      <c r="BD57" s="110"/>
      <c r="BE57" s="110"/>
      <c r="BF57" s="110"/>
      <c r="BG57" s="110"/>
      <c r="BH57" s="110"/>
      <c r="BI57" s="110"/>
      <c r="BJ57" s="110"/>
      <c r="BK57" s="110"/>
      <c r="BL57" s="110"/>
      <c r="BM57" s="110"/>
    </row>
    <row r="58" spans="1:65" ht="15" customHeight="1">
      <c r="A58"/>
      <c r="B58"/>
      <c r="C58"/>
      <c r="D58"/>
      <c r="E58"/>
      <c r="F58"/>
      <c r="G58"/>
      <c r="I58" s="111"/>
      <c r="J58" s="111"/>
      <c r="K58" s="112"/>
      <c r="L58" s="112"/>
      <c r="M58" s="112"/>
      <c r="N58" s="112"/>
      <c r="O58" s="110"/>
      <c r="P58" s="121">
        <v>41364</v>
      </c>
      <c r="Q58" s="112">
        <v>23.6</v>
      </c>
      <c r="R58" s="112">
        <v>18.299999999999997</v>
      </c>
      <c r="S58" s="112">
        <v>24.950000000000003</v>
      </c>
      <c r="T58" s="112"/>
      <c r="U58" s="112"/>
      <c r="V58" s="110"/>
      <c r="W58" s="110"/>
      <c r="X58" s="110"/>
      <c r="Y58" s="110"/>
      <c r="Z58" s="110"/>
      <c r="AA58" s="110"/>
      <c r="AB58" s="110"/>
      <c r="AC58" s="110"/>
      <c r="AD58" s="110"/>
      <c r="AE58" s="110"/>
      <c r="AF58" s="110"/>
      <c r="AG58" s="110"/>
      <c r="AH58" s="110"/>
      <c r="AI58" s="110"/>
      <c r="AJ58" s="110"/>
      <c r="AK58" s="110"/>
      <c r="AL58" s="110"/>
      <c r="AM58" s="110"/>
      <c r="AN58" s="110"/>
      <c r="AO58" s="110"/>
      <c r="AP58" s="110"/>
      <c r="AQ58" s="110"/>
      <c r="AR58" s="110"/>
      <c r="AS58" s="110"/>
      <c r="AT58" s="110"/>
      <c r="AU58" s="110"/>
      <c r="AV58" s="110"/>
      <c r="AW58" s="110"/>
      <c r="AX58" s="110"/>
      <c r="AY58" s="110"/>
      <c r="AZ58" s="110"/>
      <c r="BA58" s="110"/>
      <c r="BB58" s="110"/>
      <c r="BC58" s="110"/>
      <c r="BD58" s="110"/>
      <c r="BE58" s="110"/>
      <c r="BF58" s="110"/>
      <c r="BG58" s="110"/>
      <c r="BH58" s="110"/>
      <c r="BI58" s="110"/>
      <c r="BJ58" s="110"/>
      <c r="BK58" s="110"/>
      <c r="BL58" s="110"/>
      <c r="BM58" s="110"/>
    </row>
    <row r="59" spans="1:65" ht="15" customHeight="1">
      <c r="A59"/>
      <c r="B59"/>
      <c r="C59"/>
      <c r="D59"/>
      <c r="E59"/>
      <c r="F59"/>
      <c r="G59"/>
      <c r="I59" s="111"/>
      <c r="J59" s="111"/>
      <c r="K59" s="112"/>
      <c r="L59" s="112"/>
      <c r="M59" s="112"/>
      <c r="N59" s="112"/>
      <c r="O59" s="110"/>
      <c r="P59" s="121">
        <v>41455</v>
      </c>
      <c r="Q59" s="112">
        <v>24.575000000000003</v>
      </c>
      <c r="R59" s="112">
        <v>19.149999999999999</v>
      </c>
      <c r="S59" s="112">
        <v>23.450000000000003</v>
      </c>
      <c r="T59" s="112"/>
      <c r="U59" s="112"/>
      <c r="V59" s="110"/>
      <c r="W59" s="110"/>
      <c r="X59" s="110"/>
      <c r="Y59" s="110"/>
      <c r="Z59" s="110"/>
      <c r="AA59" s="110"/>
      <c r="AB59" s="110"/>
      <c r="AC59" s="110"/>
      <c r="AD59" s="110"/>
      <c r="AE59" s="110"/>
      <c r="AF59" s="110"/>
      <c r="AG59" s="110"/>
      <c r="AH59" s="110"/>
      <c r="AI59" s="110"/>
      <c r="AJ59" s="110"/>
      <c r="AK59" s="110"/>
      <c r="AL59" s="110"/>
      <c r="AM59" s="110"/>
      <c r="AN59" s="110"/>
      <c r="AO59" s="110"/>
      <c r="AP59" s="110"/>
      <c r="AQ59" s="110"/>
      <c r="AR59" s="110"/>
      <c r="AS59" s="110"/>
      <c r="AT59" s="110"/>
      <c r="AU59" s="110"/>
      <c r="AV59" s="110"/>
      <c r="AW59" s="110"/>
      <c r="AX59" s="110"/>
      <c r="AY59" s="110"/>
      <c r="AZ59" s="110"/>
      <c r="BA59" s="110"/>
      <c r="BB59" s="110"/>
      <c r="BC59" s="110"/>
      <c r="BD59" s="110"/>
      <c r="BE59" s="110"/>
      <c r="BF59" s="110"/>
      <c r="BG59" s="110"/>
      <c r="BH59" s="110"/>
      <c r="BI59" s="110"/>
      <c r="BJ59" s="110"/>
      <c r="BK59" s="110"/>
      <c r="BL59" s="110"/>
      <c r="BM59" s="110"/>
    </row>
    <row r="60" spans="1:65" ht="15" customHeight="1">
      <c r="A60"/>
      <c r="B60"/>
      <c r="C60"/>
      <c r="D60"/>
      <c r="E60"/>
      <c r="F60"/>
      <c r="G60"/>
      <c r="I60" s="111"/>
      <c r="J60" s="111"/>
      <c r="K60" s="112"/>
      <c r="L60" s="112"/>
      <c r="M60" s="112"/>
      <c r="N60" s="112"/>
      <c r="O60" s="110"/>
      <c r="P60" s="121">
        <v>41547</v>
      </c>
      <c r="Q60" s="112">
        <v>22.6</v>
      </c>
      <c r="R60" s="112">
        <v>20.475000000000001</v>
      </c>
      <c r="S60" s="112">
        <v>23.25</v>
      </c>
      <c r="T60" s="112"/>
      <c r="U60" s="112"/>
      <c r="V60" s="110"/>
      <c r="W60" s="110"/>
      <c r="X60" s="110"/>
      <c r="Y60" s="110"/>
      <c r="Z60" s="110"/>
      <c r="AA60" s="110"/>
      <c r="AB60" s="110"/>
      <c r="AC60" s="110"/>
      <c r="AD60" s="110"/>
      <c r="AE60" s="110"/>
      <c r="AF60" s="110"/>
      <c r="AG60" s="110"/>
      <c r="AH60" s="110"/>
      <c r="AI60" s="110"/>
      <c r="AJ60" s="110"/>
      <c r="AK60" s="110"/>
      <c r="AL60" s="110"/>
      <c r="AM60" s="110"/>
      <c r="AN60" s="110"/>
      <c r="AO60" s="110"/>
      <c r="AP60" s="110"/>
      <c r="AQ60" s="110"/>
      <c r="AR60" s="110"/>
      <c r="AS60" s="110"/>
      <c r="AT60" s="110"/>
      <c r="AU60" s="110"/>
      <c r="AV60" s="110"/>
      <c r="AW60" s="110"/>
      <c r="AX60" s="110"/>
      <c r="AY60" s="110"/>
      <c r="AZ60" s="110"/>
      <c r="BA60" s="110"/>
      <c r="BB60" s="110"/>
      <c r="BC60" s="110"/>
      <c r="BD60" s="110"/>
      <c r="BE60" s="110"/>
      <c r="BF60" s="110"/>
      <c r="BG60" s="110"/>
      <c r="BH60" s="110"/>
      <c r="BI60" s="110"/>
      <c r="BJ60" s="110"/>
      <c r="BK60" s="110"/>
      <c r="BL60" s="110"/>
      <c r="BM60" s="110"/>
    </row>
    <row r="61" spans="1:65" ht="15" customHeight="1">
      <c r="A61"/>
      <c r="B61"/>
      <c r="C61"/>
      <c r="D61"/>
      <c r="E61"/>
      <c r="F61"/>
      <c r="G61"/>
      <c r="I61" s="111"/>
      <c r="J61" s="111"/>
      <c r="K61" s="112"/>
      <c r="L61" s="112"/>
      <c r="M61" s="112"/>
      <c r="N61" s="112"/>
      <c r="O61" s="110"/>
      <c r="P61" s="121">
        <v>41639</v>
      </c>
      <c r="Q61" s="112">
        <v>20.85</v>
      </c>
      <c r="R61" s="112">
        <v>20.475000000000001</v>
      </c>
      <c r="S61" s="112">
        <v>22.35</v>
      </c>
      <c r="T61" s="112"/>
      <c r="U61" s="112"/>
      <c r="V61" s="110"/>
      <c r="W61" s="110"/>
      <c r="X61" s="110"/>
      <c r="Y61" s="110"/>
      <c r="Z61" s="110"/>
      <c r="AA61" s="110"/>
      <c r="AB61" s="110"/>
      <c r="AC61" s="110"/>
      <c r="AD61" s="110"/>
      <c r="AE61" s="110"/>
      <c r="AF61" s="110"/>
      <c r="AG61" s="110"/>
      <c r="AH61" s="110"/>
      <c r="AI61" s="110"/>
      <c r="AJ61" s="110"/>
      <c r="AK61" s="110"/>
      <c r="AL61" s="110"/>
      <c r="AM61" s="110"/>
      <c r="AN61" s="110"/>
      <c r="AO61" s="110"/>
      <c r="AP61" s="110"/>
      <c r="AQ61" s="110"/>
      <c r="AR61" s="110"/>
      <c r="AS61" s="110"/>
      <c r="AT61" s="110"/>
      <c r="AU61" s="110"/>
      <c r="AV61" s="110"/>
      <c r="AW61" s="110"/>
      <c r="AX61" s="110"/>
      <c r="AY61" s="110"/>
      <c r="AZ61" s="110"/>
      <c r="BA61" s="110"/>
      <c r="BB61" s="110"/>
      <c r="BC61" s="110"/>
      <c r="BD61" s="110"/>
      <c r="BE61" s="110"/>
      <c r="BF61" s="110"/>
      <c r="BG61" s="110"/>
      <c r="BH61" s="110"/>
      <c r="BI61" s="110"/>
      <c r="BJ61" s="110"/>
      <c r="BK61" s="110"/>
      <c r="BL61" s="110"/>
      <c r="BM61" s="110"/>
    </row>
    <row r="62" spans="1:65" ht="15" customHeight="1">
      <c r="A62"/>
      <c r="B62"/>
      <c r="C62"/>
      <c r="D62"/>
      <c r="E62"/>
      <c r="F62"/>
      <c r="G62"/>
      <c r="I62" s="111"/>
      <c r="J62" s="111"/>
      <c r="K62" s="112"/>
      <c r="L62" s="112"/>
      <c r="M62" s="112"/>
      <c r="N62" s="112"/>
      <c r="O62" s="110"/>
      <c r="P62" s="121">
        <v>41729</v>
      </c>
      <c r="Q62" s="112">
        <v>23.674999999999997</v>
      </c>
      <c r="R62" s="112">
        <v>19.375</v>
      </c>
      <c r="S62" s="112">
        <v>23.425000000000001</v>
      </c>
      <c r="T62" s="112"/>
      <c r="U62" s="112"/>
      <c r="V62" s="110"/>
      <c r="W62" s="110"/>
      <c r="X62" s="110"/>
      <c r="Y62" s="110"/>
      <c r="Z62" s="110"/>
      <c r="AA62" s="110"/>
      <c r="AB62" s="110"/>
      <c r="AC62" s="110"/>
      <c r="AD62" s="110"/>
      <c r="AE62" s="110"/>
      <c r="AF62" s="110"/>
      <c r="AG62" s="110"/>
      <c r="AH62" s="110"/>
      <c r="AI62" s="110"/>
      <c r="AJ62" s="110"/>
      <c r="AK62" s="110"/>
      <c r="AL62" s="110"/>
      <c r="AM62" s="110"/>
      <c r="AN62" s="110"/>
      <c r="AO62" s="110"/>
      <c r="AP62" s="110"/>
      <c r="AQ62" s="110"/>
      <c r="AR62" s="110"/>
      <c r="AS62" s="110"/>
      <c r="AT62" s="110"/>
      <c r="AU62" s="110"/>
      <c r="AV62" s="110"/>
      <c r="AW62" s="110"/>
      <c r="AX62" s="110"/>
      <c r="AY62" s="110"/>
      <c r="AZ62" s="110"/>
      <c r="BA62" s="110"/>
      <c r="BB62" s="110"/>
      <c r="BC62" s="110"/>
      <c r="BD62" s="110"/>
      <c r="BE62" s="110"/>
      <c r="BF62" s="110"/>
      <c r="BG62" s="110"/>
      <c r="BH62" s="110"/>
      <c r="BI62" s="110"/>
      <c r="BJ62" s="110"/>
      <c r="BK62" s="110"/>
      <c r="BL62" s="110"/>
      <c r="BM62" s="110"/>
    </row>
    <row r="63" spans="1:65" ht="15" customHeight="1">
      <c r="A63"/>
      <c r="B63"/>
      <c r="C63"/>
      <c r="D63"/>
      <c r="E63"/>
      <c r="F63"/>
      <c r="G63"/>
      <c r="I63" s="111"/>
      <c r="J63" s="111"/>
      <c r="K63" s="112"/>
      <c r="L63" s="112"/>
      <c r="M63" s="112"/>
      <c r="N63" s="112"/>
      <c r="O63" s="110"/>
      <c r="P63" s="121">
        <v>41820</v>
      </c>
      <c r="Q63" s="112">
        <v>24.549999999999997</v>
      </c>
      <c r="R63" s="112">
        <v>22.574999999999999</v>
      </c>
      <c r="S63" s="112">
        <v>29.325000000000003</v>
      </c>
      <c r="T63" s="112"/>
      <c r="U63" s="112"/>
      <c r="V63" s="110"/>
      <c r="W63" s="110"/>
      <c r="X63" s="110"/>
      <c r="Y63" s="110"/>
      <c r="Z63" s="110"/>
      <c r="AA63" s="110"/>
      <c r="AB63" s="110"/>
      <c r="AC63" s="110"/>
      <c r="AD63" s="110"/>
      <c r="AE63" s="110"/>
      <c r="AF63" s="110"/>
      <c r="AG63" s="110"/>
      <c r="AH63" s="110"/>
      <c r="AI63" s="110"/>
      <c r="AJ63" s="110"/>
      <c r="AK63" s="110"/>
      <c r="AL63" s="110"/>
      <c r="AM63" s="110"/>
      <c r="AN63" s="110"/>
      <c r="AO63" s="110"/>
      <c r="AP63" s="110"/>
      <c r="AQ63" s="110"/>
      <c r="AR63" s="110"/>
      <c r="AS63" s="110"/>
      <c r="AT63" s="110"/>
      <c r="AU63" s="110"/>
      <c r="AV63" s="110"/>
      <c r="AW63" s="110"/>
      <c r="AX63" s="110"/>
      <c r="AY63" s="110"/>
      <c r="AZ63" s="110"/>
      <c r="BA63" s="110"/>
      <c r="BB63" s="110"/>
      <c r="BC63" s="110"/>
      <c r="BD63" s="110"/>
      <c r="BE63" s="110"/>
      <c r="BF63" s="110"/>
      <c r="BG63" s="110"/>
      <c r="BH63" s="110"/>
      <c r="BI63" s="110"/>
      <c r="BJ63" s="110"/>
      <c r="BK63" s="110"/>
      <c r="BL63" s="110"/>
      <c r="BM63" s="110"/>
    </row>
    <row r="64" spans="1:65" ht="15" customHeight="1">
      <c r="A64"/>
      <c r="B64"/>
      <c r="C64"/>
      <c r="D64"/>
      <c r="E64"/>
      <c r="F64"/>
      <c r="G64"/>
      <c r="I64" s="111"/>
      <c r="J64" s="111"/>
      <c r="K64" s="112"/>
      <c r="L64" s="112"/>
      <c r="M64" s="112"/>
      <c r="N64" s="112"/>
      <c r="O64" s="110"/>
      <c r="P64" s="121">
        <v>41912</v>
      </c>
      <c r="Q64" s="112">
        <v>26.324999999999999</v>
      </c>
      <c r="R64" s="112">
        <v>22.674999999999997</v>
      </c>
      <c r="S64" s="112">
        <v>31.274999999999999</v>
      </c>
      <c r="T64" s="112"/>
      <c r="U64" s="112"/>
      <c r="V64" s="110"/>
      <c r="W64" s="110"/>
      <c r="X64" s="110"/>
      <c r="Y64" s="110"/>
      <c r="Z64" s="110"/>
      <c r="AA64" s="110"/>
      <c r="AB64" s="110"/>
      <c r="AC64" s="110"/>
      <c r="AD64" s="110"/>
      <c r="AE64" s="110"/>
      <c r="AF64" s="110"/>
      <c r="AG64" s="110"/>
      <c r="AH64" s="110"/>
      <c r="AI64" s="110"/>
      <c r="AJ64" s="110"/>
      <c r="AK64" s="110"/>
      <c r="AL64" s="110"/>
      <c r="AM64" s="110"/>
      <c r="AN64" s="110"/>
      <c r="AO64" s="110"/>
      <c r="AP64" s="110"/>
      <c r="AQ64" s="110"/>
      <c r="AR64" s="110"/>
      <c r="AS64" s="110"/>
      <c r="AT64" s="110"/>
      <c r="AU64" s="110"/>
      <c r="AV64" s="110"/>
      <c r="AW64" s="110"/>
      <c r="AX64" s="110"/>
      <c r="AY64" s="110"/>
      <c r="AZ64" s="110"/>
      <c r="BA64" s="110"/>
      <c r="BB64" s="110"/>
      <c r="BC64" s="110"/>
      <c r="BD64" s="110"/>
      <c r="BE64" s="110"/>
      <c r="BF64" s="110"/>
      <c r="BG64" s="110"/>
      <c r="BH64" s="110"/>
      <c r="BI64" s="110"/>
      <c r="BJ64" s="110"/>
      <c r="BK64" s="110"/>
      <c r="BL64" s="110"/>
      <c r="BM64" s="110"/>
    </row>
    <row r="65" spans="1:65" ht="15" customHeight="1">
      <c r="A65"/>
      <c r="B65"/>
      <c r="C65"/>
      <c r="D65"/>
      <c r="E65"/>
      <c r="F65"/>
      <c r="G65"/>
      <c r="I65" s="111"/>
      <c r="J65" s="111"/>
      <c r="K65" s="112"/>
      <c r="L65" s="112"/>
      <c r="M65" s="112"/>
      <c r="N65" s="112"/>
      <c r="O65" s="110"/>
      <c r="P65" s="121">
        <v>42004</v>
      </c>
      <c r="Q65" s="112">
        <v>25.650000000000002</v>
      </c>
      <c r="R65" s="112">
        <v>21.625</v>
      </c>
      <c r="S65" s="112">
        <v>33.274999999999999</v>
      </c>
      <c r="T65" s="112"/>
      <c r="U65" s="112"/>
      <c r="V65" s="110"/>
      <c r="W65" s="110"/>
      <c r="X65" s="110"/>
      <c r="Y65" s="110"/>
      <c r="Z65" s="110"/>
      <c r="AA65" s="110"/>
      <c r="AB65" s="110"/>
      <c r="AC65" s="110"/>
      <c r="AD65" s="110"/>
      <c r="AE65" s="110"/>
      <c r="AF65" s="110"/>
      <c r="AG65" s="110"/>
      <c r="AH65" s="110"/>
      <c r="AI65" s="110"/>
      <c r="AJ65" s="110"/>
      <c r="AK65" s="110"/>
      <c r="AL65" s="110"/>
      <c r="AM65" s="110"/>
      <c r="AN65" s="110"/>
      <c r="AO65" s="110"/>
      <c r="AP65" s="110"/>
      <c r="AQ65" s="110"/>
      <c r="AR65" s="110"/>
      <c r="AS65" s="110"/>
      <c r="AT65" s="110"/>
      <c r="AU65" s="110"/>
      <c r="AV65" s="110"/>
      <c r="AW65" s="110"/>
      <c r="AX65" s="110"/>
      <c r="AY65" s="110"/>
      <c r="AZ65" s="110"/>
      <c r="BA65" s="110"/>
      <c r="BB65" s="110"/>
      <c r="BC65" s="110"/>
      <c r="BD65" s="110"/>
      <c r="BE65" s="110"/>
      <c r="BF65" s="110"/>
      <c r="BG65" s="110"/>
      <c r="BH65" s="110"/>
      <c r="BI65" s="110"/>
      <c r="BJ65" s="110"/>
      <c r="BK65" s="110"/>
      <c r="BL65" s="110"/>
      <c r="BM65" s="110"/>
    </row>
    <row r="66" spans="1:65" ht="15" customHeight="1">
      <c r="A66"/>
      <c r="B66"/>
      <c r="C66"/>
      <c r="D66"/>
      <c r="E66"/>
      <c r="F66"/>
      <c r="G66"/>
      <c r="I66" s="111"/>
      <c r="J66" s="111"/>
      <c r="K66" s="112"/>
      <c r="L66" s="112"/>
      <c r="M66" s="112"/>
      <c r="N66" s="112"/>
      <c r="O66" s="110"/>
      <c r="P66" s="121">
        <v>42094</v>
      </c>
      <c r="Q66" s="112">
        <v>23.125</v>
      </c>
      <c r="R66" s="112">
        <v>24.575000000000003</v>
      </c>
      <c r="S66" s="112">
        <v>35.674999999999997</v>
      </c>
      <c r="T66" s="112"/>
      <c r="U66" s="112"/>
      <c r="V66" s="110"/>
      <c r="W66" s="110"/>
      <c r="X66" s="110"/>
      <c r="Y66" s="110"/>
      <c r="Z66" s="110"/>
      <c r="AA66" s="110"/>
      <c r="AB66" s="110"/>
      <c r="AC66" s="110"/>
      <c r="AD66" s="110"/>
      <c r="AE66" s="110"/>
      <c r="AF66" s="110"/>
      <c r="AG66" s="110"/>
      <c r="AH66" s="110"/>
      <c r="AI66" s="110"/>
      <c r="AJ66" s="110"/>
      <c r="AK66" s="110"/>
      <c r="AL66" s="110"/>
      <c r="AM66" s="110"/>
      <c r="AN66" s="110"/>
      <c r="AO66" s="110"/>
      <c r="AP66" s="110"/>
      <c r="AQ66" s="110"/>
      <c r="AR66" s="110"/>
      <c r="AS66" s="110"/>
      <c r="AT66" s="110"/>
      <c r="AU66" s="110"/>
      <c r="AV66" s="110"/>
      <c r="AW66" s="110"/>
      <c r="AX66" s="110"/>
      <c r="AY66" s="110"/>
      <c r="AZ66" s="110"/>
      <c r="BA66" s="110"/>
      <c r="BB66" s="110"/>
      <c r="BC66" s="110"/>
      <c r="BD66" s="110"/>
      <c r="BE66" s="110"/>
      <c r="BF66" s="110"/>
      <c r="BG66" s="110"/>
      <c r="BH66" s="110"/>
      <c r="BI66" s="110"/>
      <c r="BJ66" s="110"/>
      <c r="BK66" s="110"/>
      <c r="BL66" s="110"/>
      <c r="BM66" s="110"/>
    </row>
    <row r="67" spans="1:65" ht="15" customHeight="1">
      <c r="A67"/>
      <c r="B67"/>
      <c r="C67"/>
      <c r="D67"/>
      <c r="E67"/>
      <c r="F67"/>
      <c r="G67"/>
      <c r="I67" s="111"/>
      <c r="J67" s="111"/>
      <c r="K67" s="112"/>
      <c r="L67" s="112"/>
      <c r="M67" s="112"/>
      <c r="N67" s="112"/>
      <c r="O67" s="110"/>
      <c r="P67" s="121">
        <v>42185</v>
      </c>
      <c r="Q67" s="112">
        <v>21.9</v>
      </c>
      <c r="R67" s="112">
        <v>23.9</v>
      </c>
      <c r="S67" s="112">
        <v>35.299999999999997</v>
      </c>
      <c r="T67" s="112"/>
      <c r="U67" s="112"/>
      <c r="V67" s="110"/>
      <c r="W67" s="110"/>
      <c r="X67" s="110"/>
      <c r="Y67" s="110"/>
      <c r="Z67" s="110"/>
      <c r="AA67" s="110"/>
      <c r="AB67" s="110"/>
      <c r="AC67" s="110"/>
      <c r="AD67" s="110"/>
      <c r="AE67" s="110"/>
      <c r="AF67" s="110"/>
      <c r="AG67" s="110"/>
      <c r="AH67" s="110"/>
      <c r="AI67" s="110"/>
      <c r="AJ67" s="110"/>
      <c r="AK67" s="110"/>
      <c r="AL67" s="110"/>
      <c r="AM67" s="110"/>
      <c r="AN67" s="110"/>
      <c r="AO67" s="110"/>
      <c r="AP67" s="110"/>
      <c r="AQ67" s="110"/>
      <c r="AR67" s="110"/>
      <c r="AS67" s="110"/>
      <c r="AT67" s="110"/>
      <c r="AU67" s="110"/>
      <c r="AV67" s="110"/>
      <c r="AW67" s="110"/>
      <c r="AX67" s="110"/>
      <c r="AY67" s="110"/>
      <c r="AZ67" s="110"/>
      <c r="BA67" s="110"/>
      <c r="BB67" s="110"/>
      <c r="BC67" s="110"/>
      <c r="BD67" s="110"/>
      <c r="BE67" s="110"/>
      <c r="BF67" s="110"/>
      <c r="BG67" s="110"/>
      <c r="BH67" s="110"/>
      <c r="BI67" s="110"/>
      <c r="BJ67" s="110"/>
      <c r="BK67" s="110"/>
      <c r="BL67" s="110"/>
      <c r="BM67" s="110"/>
    </row>
    <row r="68" spans="1:65" ht="15" customHeight="1">
      <c r="A68"/>
      <c r="B68"/>
      <c r="C68"/>
      <c r="D68"/>
      <c r="E68"/>
      <c r="F68"/>
      <c r="G68"/>
      <c r="I68" s="111"/>
      <c r="J68" s="111"/>
      <c r="K68" s="112"/>
      <c r="L68" s="112"/>
      <c r="M68" s="112"/>
      <c r="N68" s="112"/>
      <c r="O68" s="110"/>
      <c r="P68" s="121">
        <v>42277</v>
      </c>
      <c r="Q68" s="112">
        <v>19.524999999999999</v>
      </c>
      <c r="R68" s="112">
        <v>21.425000000000001</v>
      </c>
      <c r="S68" s="112">
        <v>37.575000000000003</v>
      </c>
      <c r="T68" s="112"/>
      <c r="U68" s="112"/>
      <c r="V68" s="110"/>
      <c r="W68" s="110"/>
      <c r="X68" s="110"/>
      <c r="Y68" s="110"/>
      <c r="Z68" s="110"/>
      <c r="AA68" s="110"/>
      <c r="AB68" s="110"/>
      <c r="AC68" s="110"/>
      <c r="AD68" s="110"/>
      <c r="AE68" s="110"/>
      <c r="AF68" s="110"/>
      <c r="AG68" s="110"/>
      <c r="AH68" s="110"/>
      <c r="AI68" s="110"/>
      <c r="AJ68" s="110"/>
      <c r="AK68" s="110"/>
      <c r="AL68" s="110"/>
      <c r="AM68" s="110"/>
      <c r="AN68" s="110"/>
      <c r="AO68" s="110"/>
      <c r="AP68" s="110"/>
      <c r="AQ68" s="110"/>
      <c r="AR68" s="110"/>
      <c r="AS68" s="110"/>
      <c r="AT68" s="110"/>
      <c r="AU68" s="110"/>
      <c r="AV68" s="110"/>
      <c r="AW68" s="110"/>
      <c r="AX68" s="110"/>
      <c r="AY68" s="110"/>
      <c r="AZ68" s="110"/>
      <c r="BA68" s="110"/>
      <c r="BB68" s="110"/>
      <c r="BC68" s="110"/>
      <c r="BD68" s="110"/>
      <c r="BE68" s="110"/>
      <c r="BF68" s="110"/>
      <c r="BG68" s="110"/>
      <c r="BH68" s="110"/>
      <c r="BI68" s="110"/>
      <c r="BJ68" s="110"/>
      <c r="BK68" s="110"/>
      <c r="BL68" s="110"/>
      <c r="BM68" s="110"/>
    </row>
    <row r="69" spans="1:65" ht="15" customHeight="1">
      <c r="A69"/>
      <c r="B69"/>
      <c r="C69"/>
      <c r="D69"/>
      <c r="E69"/>
      <c r="F69"/>
      <c r="G69"/>
      <c r="I69" s="111"/>
      <c r="J69" s="111"/>
      <c r="K69" s="112"/>
      <c r="L69" s="112"/>
      <c r="M69" s="112"/>
      <c r="N69" s="112"/>
      <c r="O69" s="110"/>
      <c r="P69" s="121">
        <v>42369</v>
      </c>
      <c r="Q69" s="112">
        <v>21.400000000000002</v>
      </c>
      <c r="R69" s="112">
        <v>22</v>
      </c>
      <c r="S69" s="112">
        <v>42.05</v>
      </c>
      <c r="T69" s="112"/>
      <c r="U69" s="112"/>
      <c r="V69" s="110"/>
      <c r="W69" s="110"/>
      <c r="X69" s="110"/>
      <c r="Y69" s="110"/>
      <c r="Z69" s="110"/>
      <c r="AA69" s="110"/>
      <c r="AB69" s="110"/>
      <c r="AC69" s="110"/>
      <c r="AD69" s="110"/>
      <c r="AE69" s="110"/>
      <c r="AF69" s="110"/>
      <c r="AG69" s="110"/>
      <c r="AH69" s="110"/>
      <c r="AI69" s="110"/>
      <c r="AJ69" s="110"/>
      <c r="AK69" s="110"/>
      <c r="AL69" s="110"/>
      <c r="AM69" s="110"/>
      <c r="AN69" s="110"/>
      <c r="AO69" s="110"/>
      <c r="AP69" s="110"/>
      <c r="AQ69" s="110"/>
      <c r="AR69" s="110"/>
      <c r="AS69" s="110"/>
      <c r="AT69" s="110"/>
      <c r="AU69" s="110"/>
      <c r="AV69" s="110"/>
      <c r="AW69" s="110"/>
      <c r="AX69" s="110"/>
      <c r="AY69" s="110"/>
      <c r="AZ69" s="110"/>
      <c r="BA69" s="110"/>
      <c r="BB69" s="110"/>
      <c r="BC69" s="110"/>
      <c r="BD69" s="110"/>
      <c r="BE69" s="110"/>
      <c r="BF69" s="110"/>
      <c r="BG69" s="110"/>
      <c r="BH69" s="110"/>
      <c r="BI69" s="110"/>
      <c r="BJ69" s="110"/>
      <c r="BK69" s="110"/>
      <c r="BL69" s="110"/>
      <c r="BM69" s="110"/>
    </row>
    <row r="70" spans="1:65" ht="15" customHeight="1">
      <c r="A70"/>
      <c r="B70"/>
      <c r="C70"/>
      <c r="D70"/>
      <c r="E70"/>
      <c r="F70"/>
      <c r="G70"/>
      <c r="I70" s="111"/>
      <c r="J70" s="111"/>
      <c r="K70" s="112"/>
      <c r="L70" s="112"/>
      <c r="M70" s="112"/>
      <c r="N70" s="112"/>
      <c r="O70" s="110"/>
      <c r="P70" s="121">
        <v>42460</v>
      </c>
      <c r="Q70" s="112">
        <v>19.899999999999999</v>
      </c>
      <c r="R70" s="112">
        <v>18.824999999999999</v>
      </c>
      <c r="S70" s="112">
        <v>41.625</v>
      </c>
      <c r="T70" s="112"/>
      <c r="U70" s="112"/>
      <c r="V70" s="110"/>
      <c r="W70" s="110"/>
      <c r="X70" s="110"/>
      <c r="Y70" s="110"/>
      <c r="Z70" s="110"/>
      <c r="AA70" s="110"/>
      <c r="AB70" s="110"/>
      <c r="AC70" s="110"/>
      <c r="AD70" s="110"/>
      <c r="AE70" s="110"/>
      <c r="AF70" s="110"/>
      <c r="AG70" s="110"/>
      <c r="AH70" s="110"/>
      <c r="AI70" s="110"/>
      <c r="AJ70" s="110"/>
      <c r="AK70" s="110"/>
      <c r="AL70" s="110"/>
      <c r="AM70" s="110"/>
      <c r="AN70" s="110"/>
      <c r="AO70" s="110"/>
      <c r="AP70" s="110"/>
      <c r="AQ70" s="110"/>
      <c r="AR70" s="110"/>
      <c r="AS70" s="110"/>
      <c r="AT70" s="110"/>
      <c r="AU70" s="110"/>
      <c r="AV70" s="110"/>
      <c r="AW70" s="110"/>
      <c r="AX70" s="110"/>
      <c r="AY70" s="110"/>
      <c r="AZ70" s="110"/>
      <c r="BA70" s="110"/>
      <c r="BB70" s="110"/>
      <c r="BC70" s="110"/>
      <c r="BD70" s="110"/>
      <c r="BE70" s="110"/>
      <c r="BF70" s="110"/>
      <c r="BG70" s="110"/>
      <c r="BH70" s="110"/>
      <c r="BI70" s="110"/>
      <c r="BJ70" s="110"/>
      <c r="BK70" s="110"/>
      <c r="BL70" s="110"/>
      <c r="BM70" s="110"/>
    </row>
    <row r="71" spans="1:65" ht="15" customHeight="1">
      <c r="A71"/>
      <c r="B71"/>
      <c r="C71"/>
      <c r="D71"/>
      <c r="E71"/>
      <c r="F71"/>
      <c r="G71"/>
      <c r="I71" s="111"/>
      <c r="J71" s="111"/>
      <c r="K71" s="112"/>
      <c r="L71" s="112"/>
      <c r="M71" s="112"/>
      <c r="N71" s="112"/>
      <c r="O71" s="110"/>
      <c r="P71" s="121">
        <v>42551</v>
      </c>
      <c r="Q71" s="112">
        <v>18.8</v>
      </c>
      <c r="R71" s="112">
        <v>18.475000000000001</v>
      </c>
      <c r="S71" s="112">
        <v>41.924999999999997</v>
      </c>
      <c r="T71" s="112"/>
      <c r="U71" s="112"/>
      <c r="V71" s="110"/>
      <c r="W71" s="110"/>
      <c r="X71" s="110"/>
      <c r="Y71" s="110"/>
      <c r="Z71" s="110"/>
      <c r="AA71" s="110"/>
      <c r="AB71" s="110"/>
      <c r="AC71" s="110"/>
      <c r="AD71" s="110"/>
      <c r="AE71" s="110"/>
      <c r="AF71" s="110"/>
      <c r="AG71" s="110"/>
      <c r="AH71" s="110"/>
      <c r="AI71" s="110"/>
      <c r="AJ71" s="110"/>
      <c r="AK71" s="110"/>
      <c r="AL71" s="110"/>
      <c r="AM71" s="110"/>
      <c r="AN71" s="110"/>
      <c r="AO71" s="110"/>
      <c r="AP71" s="110"/>
      <c r="AQ71" s="110"/>
      <c r="AR71" s="110"/>
      <c r="AS71" s="110"/>
      <c r="AT71" s="110"/>
      <c r="AU71" s="110"/>
      <c r="AV71" s="110"/>
      <c r="AW71" s="110"/>
      <c r="AX71" s="110"/>
      <c r="AY71" s="110"/>
      <c r="AZ71" s="110"/>
      <c r="BA71" s="110"/>
      <c r="BB71" s="110"/>
      <c r="BC71" s="110"/>
      <c r="BD71" s="110"/>
      <c r="BE71" s="110"/>
      <c r="BF71" s="110"/>
      <c r="BG71" s="110"/>
      <c r="BH71" s="110"/>
      <c r="BI71" s="110"/>
      <c r="BJ71" s="110"/>
      <c r="BK71" s="110"/>
      <c r="BL71" s="110"/>
      <c r="BM71" s="110"/>
    </row>
    <row r="72" spans="1:65" ht="15" customHeight="1">
      <c r="A72"/>
      <c r="B72"/>
      <c r="C72"/>
      <c r="D72"/>
      <c r="E72"/>
      <c r="F72"/>
      <c r="G72"/>
      <c r="I72" s="111"/>
      <c r="J72" s="111"/>
      <c r="K72" s="112"/>
      <c r="L72" s="112"/>
      <c r="M72" s="112"/>
      <c r="N72" s="112"/>
      <c r="O72" s="110"/>
      <c r="P72" s="121">
        <v>42643</v>
      </c>
      <c r="Q72" s="112">
        <v>22</v>
      </c>
      <c r="R72" s="112">
        <v>19.8</v>
      </c>
      <c r="S72" s="112">
        <v>44.824999999999996</v>
      </c>
      <c r="T72" s="112"/>
      <c r="U72" s="112"/>
      <c r="V72" s="110"/>
      <c r="W72" s="110"/>
      <c r="X72" s="110"/>
      <c r="Y72" s="110"/>
      <c r="Z72" s="110"/>
      <c r="AA72" s="110"/>
      <c r="AB72" s="110"/>
      <c r="AC72" s="110"/>
      <c r="AD72" s="110"/>
      <c r="AE72" s="110"/>
      <c r="AF72" s="110"/>
      <c r="AG72" s="110"/>
      <c r="AH72" s="110"/>
      <c r="AI72" s="110"/>
      <c r="AJ72" s="110"/>
      <c r="AK72" s="110"/>
      <c r="AL72" s="110"/>
      <c r="AM72" s="110"/>
      <c r="AN72" s="110"/>
      <c r="AO72" s="110"/>
      <c r="AP72" s="110"/>
      <c r="AQ72" s="110"/>
      <c r="AR72" s="110"/>
      <c r="AS72" s="110"/>
      <c r="AT72" s="110"/>
      <c r="AU72" s="110"/>
      <c r="AV72" s="110"/>
      <c r="AW72" s="110"/>
      <c r="AX72" s="110"/>
      <c r="AY72" s="110"/>
      <c r="AZ72" s="110"/>
      <c r="BA72" s="110"/>
      <c r="BB72" s="110"/>
      <c r="BC72" s="110"/>
      <c r="BD72" s="110"/>
      <c r="BE72" s="110"/>
      <c r="BF72" s="110"/>
      <c r="BG72" s="110"/>
      <c r="BH72" s="110"/>
      <c r="BI72" s="110"/>
      <c r="BJ72" s="110"/>
      <c r="BK72" s="110"/>
      <c r="BL72" s="110"/>
      <c r="BM72" s="110"/>
    </row>
    <row r="73" spans="1:65" ht="15" customHeight="1">
      <c r="A73"/>
      <c r="B73"/>
      <c r="C73"/>
      <c r="D73"/>
      <c r="E73"/>
      <c r="F73"/>
      <c r="G73"/>
      <c r="I73" s="111"/>
      <c r="J73" s="111"/>
      <c r="K73" s="112"/>
      <c r="L73" s="112"/>
      <c r="M73" s="112"/>
      <c r="N73" s="112"/>
      <c r="O73" s="110"/>
      <c r="P73" s="121">
        <v>42735</v>
      </c>
      <c r="Q73" s="112">
        <v>27.074999999999999</v>
      </c>
      <c r="R73" s="112">
        <v>20.799999999999997</v>
      </c>
      <c r="S73" s="112">
        <v>42.55</v>
      </c>
      <c r="T73" s="112"/>
      <c r="U73" s="112"/>
      <c r="V73" s="110"/>
      <c r="W73" s="110"/>
      <c r="X73" s="110"/>
      <c r="Y73" s="110"/>
      <c r="Z73" s="110"/>
      <c r="AA73" s="110"/>
      <c r="AB73" s="110"/>
      <c r="AC73" s="110"/>
      <c r="AD73" s="110"/>
      <c r="AE73" s="110"/>
      <c r="AF73" s="110"/>
      <c r="AG73" s="110"/>
      <c r="AH73" s="110"/>
      <c r="AI73" s="110"/>
      <c r="AJ73" s="110"/>
      <c r="AK73" s="110"/>
      <c r="AL73" s="110"/>
      <c r="AM73" s="110"/>
      <c r="AN73" s="110"/>
      <c r="AO73" s="110"/>
      <c r="AP73" s="110"/>
      <c r="AQ73" s="110"/>
      <c r="AR73" s="110"/>
      <c r="AS73" s="110"/>
      <c r="AT73" s="110"/>
      <c r="AU73" s="110"/>
      <c r="AV73" s="110"/>
      <c r="AW73" s="110"/>
      <c r="AX73" s="110"/>
      <c r="AY73" s="110"/>
      <c r="AZ73" s="110"/>
      <c r="BA73" s="110"/>
      <c r="BB73" s="110"/>
      <c r="BC73" s="110"/>
      <c r="BD73" s="110"/>
      <c r="BE73" s="110"/>
      <c r="BF73" s="110"/>
      <c r="BG73" s="110"/>
      <c r="BH73" s="110"/>
      <c r="BI73" s="110"/>
      <c r="BJ73" s="110"/>
      <c r="BK73" s="110"/>
      <c r="BL73" s="110"/>
      <c r="BM73" s="110"/>
    </row>
    <row r="74" spans="1:65" ht="15" customHeight="1">
      <c r="A74"/>
      <c r="B74"/>
      <c r="C74"/>
      <c r="D74"/>
      <c r="E74"/>
      <c r="F74"/>
      <c r="G74"/>
      <c r="I74" s="111"/>
      <c r="J74" s="111"/>
      <c r="K74" s="112"/>
      <c r="L74" s="112"/>
      <c r="M74" s="112"/>
      <c r="N74" s="112"/>
      <c r="O74" s="110"/>
      <c r="P74" s="121">
        <v>42825</v>
      </c>
      <c r="Q74" s="112">
        <v>33.65</v>
      </c>
      <c r="R74" s="112">
        <v>22.425000000000001</v>
      </c>
      <c r="S74" s="112">
        <v>41.625</v>
      </c>
      <c r="T74" s="112"/>
      <c r="U74" s="112"/>
      <c r="V74" s="110"/>
      <c r="W74" s="110"/>
      <c r="X74" s="110"/>
      <c r="Y74" s="110"/>
      <c r="Z74" s="110"/>
      <c r="AA74" s="110"/>
      <c r="AB74" s="110"/>
      <c r="AC74" s="110"/>
      <c r="AD74" s="110"/>
      <c r="AE74" s="110"/>
      <c r="AF74" s="110"/>
      <c r="AG74" s="110"/>
      <c r="AH74" s="110"/>
      <c r="AI74" s="110"/>
      <c r="AJ74" s="110"/>
      <c r="AK74" s="110"/>
      <c r="AL74" s="110"/>
      <c r="AM74" s="110"/>
      <c r="AN74" s="110"/>
      <c r="AO74" s="110"/>
      <c r="AP74" s="110"/>
      <c r="AQ74" s="110"/>
      <c r="AR74" s="110"/>
      <c r="AS74" s="110"/>
      <c r="AT74" s="110"/>
      <c r="AU74" s="110"/>
      <c r="AV74" s="110"/>
      <c r="AW74" s="110"/>
      <c r="AX74" s="110"/>
      <c r="AY74" s="110"/>
      <c r="AZ74" s="110"/>
      <c r="BA74" s="110"/>
      <c r="BB74" s="110"/>
      <c r="BC74" s="110"/>
      <c r="BD74" s="110"/>
      <c r="BE74" s="110"/>
      <c r="BF74" s="110"/>
      <c r="BG74" s="110"/>
      <c r="BH74" s="110"/>
      <c r="BI74" s="110"/>
      <c r="BJ74" s="110"/>
      <c r="BK74" s="110"/>
      <c r="BL74" s="110"/>
      <c r="BM74" s="110"/>
    </row>
    <row r="75" spans="1:65" ht="15" customHeight="1">
      <c r="A75"/>
      <c r="B75"/>
      <c r="C75"/>
      <c r="D75"/>
      <c r="E75"/>
      <c r="F75"/>
      <c r="G75"/>
      <c r="I75" s="111"/>
      <c r="J75" s="111"/>
      <c r="K75" s="112"/>
      <c r="L75" s="112"/>
      <c r="M75" s="112"/>
      <c r="N75" s="112"/>
      <c r="O75" s="110"/>
      <c r="P75" s="121">
        <v>42916</v>
      </c>
      <c r="Q75" s="112">
        <v>36.950000000000003</v>
      </c>
      <c r="R75" s="112">
        <v>24.274999999999999</v>
      </c>
      <c r="S75" s="112">
        <v>42.625</v>
      </c>
      <c r="T75" s="112"/>
      <c r="U75" s="112"/>
      <c r="V75" s="110"/>
      <c r="W75" s="110"/>
      <c r="X75" s="110"/>
      <c r="Y75" s="110"/>
      <c r="Z75" s="110"/>
      <c r="AA75" s="110"/>
      <c r="AB75" s="110"/>
      <c r="AC75" s="110"/>
      <c r="AD75" s="110"/>
      <c r="AE75" s="110"/>
      <c r="AF75" s="110"/>
      <c r="AG75" s="110"/>
      <c r="AH75" s="110"/>
      <c r="AI75" s="110"/>
      <c r="AJ75" s="110"/>
      <c r="AK75" s="110"/>
      <c r="AL75" s="110"/>
      <c r="AM75" s="110"/>
      <c r="AN75" s="110"/>
      <c r="AO75" s="110"/>
      <c r="AP75" s="110"/>
      <c r="AQ75" s="110"/>
      <c r="AR75" s="110"/>
      <c r="AS75" s="110"/>
      <c r="AT75" s="110"/>
      <c r="AU75" s="110"/>
      <c r="AV75" s="110"/>
      <c r="AW75" s="110"/>
      <c r="AX75" s="110"/>
      <c r="AY75" s="110"/>
      <c r="AZ75" s="110"/>
      <c r="BA75" s="110"/>
      <c r="BB75" s="110"/>
      <c r="BC75" s="110"/>
      <c r="BD75" s="110"/>
      <c r="BE75" s="110"/>
      <c r="BF75" s="110"/>
      <c r="BG75" s="110"/>
      <c r="BH75" s="110"/>
      <c r="BI75" s="110"/>
      <c r="BJ75" s="110"/>
      <c r="BK75" s="110"/>
      <c r="BL75" s="110"/>
      <c r="BM75" s="110"/>
    </row>
    <row r="76" spans="1:65" ht="15" customHeight="1">
      <c r="A76"/>
      <c r="B76"/>
      <c r="C76"/>
      <c r="D76"/>
      <c r="E76"/>
      <c r="F76"/>
      <c r="G76"/>
      <c r="I76" s="111"/>
      <c r="J76" s="111"/>
      <c r="K76" s="112"/>
      <c r="L76" s="112"/>
      <c r="M76" s="112"/>
      <c r="N76" s="112"/>
      <c r="O76" s="110"/>
      <c r="P76" s="121">
        <v>43008</v>
      </c>
      <c r="Q76" s="112">
        <v>38.15</v>
      </c>
      <c r="R76" s="112">
        <v>23.400000000000002</v>
      </c>
      <c r="S76" s="112">
        <v>42.05</v>
      </c>
      <c r="T76" s="112"/>
      <c r="U76" s="112"/>
      <c r="V76" s="110"/>
      <c r="W76" s="110"/>
      <c r="X76" s="110"/>
      <c r="Y76" s="110"/>
      <c r="Z76" s="110"/>
      <c r="AA76" s="110"/>
      <c r="AB76" s="110"/>
      <c r="AC76" s="110"/>
      <c r="AD76" s="110"/>
      <c r="AE76" s="110"/>
      <c r="AF76" s="110"/>
      <c r="AG76" s="110"/>
      <c r="AH76" s="110"/>
      <c r="AI76" s="110"/>
      <c r="AJ76" s="110"/>
      <c r="AK76" s="110"/>
      <c r="AL76" s="110"/>
      <c r="AM76" s="110"/>
      <c r="AN76" s="110"/>
      <c r="AO76" s="110"/>
      <c r="AP76" s="110"/>
      <c r="AQ76" s="110"/>
      <c r="AR76" s="110"/>
      <c r="AS76" s="110"/>
      <c r="AT76" s="110"/>
      <c r="AU76" s="110"/>
      <c r="AV76" s="110"/>
      <c r="AW76" s="110"/>
      <c r="AX76" s="110"/>
      <c r="AY76" s="110"/>
      <c r="AZ76" s="110"/>
      <c r="BA76" s="110"/>
      <c r="BB76" s="110"/>
      <c r="BC76" s="110"/>
      <c r="BD76" s="110"/>
      <c r="BE76" s="110"/>
      <c r="BF76" s="110"/>
      <c r="BG76" s="110"/>
      <c r="BH76" s="110"/>
      <c r="BI76" s="110"/>
      <c r="BJ76" s="110"/>
      <c r="BK76" s="110"/>
      <c r="BL76" s="110"/>
      <c r="BM76" s="110"/>
    </row>
    <row r="77" spans="1:65" ht="15" customHeight="1">
      <c r="A77"/>
      <c r="B77"/>
      <c r="C77"/>
      <c r="D77"/>
      <c r="E77"/>
      <c r="F77"/>
      <c r="G77"/>
      <c r="I77" s="111"/>
      <c r="J77" s="111"/>
      <c r="K77" s="112"/>
      <c r="L77" s="112"/>
      <c r="M77" s="112"/>
      <c r="N77" s="112"/>
      <c r="O77" s="110"/>
      <c r="P77" s="121">
        <v>43100</v>
      </c>
      <c r="Q77" s="112">
        <v>39.825000000000003</v>
      </c>
      <c r="R77" s="112">
        <v>23.575000000000003</v>
      </c>
      <c r="S77" s="112">
        <v>44.124999999999993</v>
      </c>
      <c r="T77" s="112"/>
      <c r="U77" s="112"/>
      <c r="V77" s="110"/>
      <c r="W77" s="110"/>
      <c r="X77" s="110"/>
      <c r="Y77" s="110"/>
      <c r="Z77" s="110"/>
      <c r="AA77" s="110"/>
      <c r="AB77" s="110"/>
      <c r="AC77" s="110"/>
      <c r="AD77" s="110"/>
      <c r="AE77" s="110"/>
      <c r="AF77" s="110"/>
      <c r="AG77" s="110"/>
      <c r="AH77" s="110"/>
      <c r="AI77" s="110"/>
      <c r="AJ77" s="110"/>
      <c r="AK77" s="110"/>
      <c r="AL77" s="110"/>
      <c r="AM77" s="110"/>
      <c r="AN77" s="110"/>
      <c r="AO77" s="110"/>
      <c r="AP77" s="110"/>
      <c r="AQ77" s="110"/>
      <c r="AR77" s="110"/>
      <c r="AS77" s="110"/>
      <c r="AT77" s="110"/>
      <c r="AU77" s="110"/>
      <c r="AV77" s="110"/>
      <c r="AW77" s="110"/>
      <c r="AX77" s="110"/>
      <c r="AY77" s="110"/>
      <c r="AZ77" s="110"/>
      <c r="BA77" s="110"/>
      <c r="BB77" s="110"/>
      <c r="BC77" s="110"/>
      <c r="BD77" s="110"/>
      <c r="BE77" s="110"/>
      <c r="BF77" s="110"/>
      <c r="BG77" s="110"/>
      <c r="BH77" s="110"/>
      <c r="BI77" s="110"/>
      <c r="BJ77" s="110"/>
      <c r="BK77" s="110"/>
      <c r="BL77" s="110"/>
      <c r="BM77" s="110"/>
    </row>
    <row r="78" spans="1:65" ht="15" customHeight="1">
      <c r="A78"/>
      <c r="B78"/>
      <c r="C78"/>
      <c r="D78"/>
      <c r="E78"/>
      <c r="F78"/>
      <c r="G78"/>
      <c r="I78" s="111"/>
      <c r="J78" s="111"/>
      <c r="K78" s="112"/>
      <c r="L78" s="112"/>
      <c r="M78" s="112"/>
      <c r="N78" s="112"/>
      <c r="O78" s="110"/>
      <c r="P78" s="121">
        <v>43190</v>
      </c>
      <c r="Q78" s="112">
        <v>42.95</v>
      </c>
      <c r="R78" s="112">
        <v>24.125</v>
      </c>
      <c r="S78" s="112">
        <v>48.274999999999999</v>
      </c>
      <c r="T78" s="112"/>
      <c r="U78" s="112"/>
      <c r="V78" s="110"/>
      <c r="W78" s="110"/>
      <c r="X78" s="110"/>
      <c r="Y78" s="110"/>
      <c r="Z78" s="110"/>
      <c r="AA78" s="110"/>
      <c r="AB78" s="110"/>
      <c r="AC78" s="110"/>
      <c r="AD78" s="110"/>
      <c r="AE78" s="110"/>
      <c r="AF78" s="110"/>
      <c r="AG78" s="110"/>
      <c r="AH78" s="110"/>
      <c r="AI78" s="110"/>
      <c r="AJ78" s="110"/>
      <c r="AK78" s="110"/>
      <c r="AL78" s="110"/>
      <c r="AM78" s="110"/>
      <c r="AN78" s="110"/>
      <c r="AO78" s="110"/>
      <c r="AP78" s="110"/>
      <c r="AQ78" s="110"/>
      <c r="AR78" s="110"/>
      <c r="AS78" s="110"/>
      <c r="AT78" s="110"/>
      <c r="AU78" s="110"/>
      <c r="AV78" s="110"/>
      <c r="AW78" s="110"/>
      <c r="AX78" s="110"/>
      <c r="AY78" s="110"/>
      <c r="AZ78" s="110"/>
      <c r="BA78" s="110"/>
      <c r="BB78" s="110"/>
      <c r="BC78" s="110"/>
      <c r="BD78" s="110"/>
      <c r="BE78" s="110"/>
      <c r="BF78" s="110"/>
      <c r="BG78" s="110"/>
      <c r="BH78" s="110"/>
      <c r="BI78" s="110"/>
      <c r="BJ78" s="110"/>
      <c r="BK78" s="110"/>
      <c r="BL78" s="110"/>
      <c r="BM78" s="110"/>
    </row>
    <row r="79" spans="1:65" ht="15" customHeight="1">
      <c r="A79"/>
      <c r="B79"/>
      <c r="C79"/>
      <c r="D79"/>
      <c r="E79"/>
      <c r="F79"/>
      <c r="G79"/>
      <c r="I79" s="111"/>
      <c r="J79" s="111"/>
      <c r="K79" s="112"/>
      <c r="L79" s="112"/>
      <c r="M79" s="112"/>
      <c r="N79" s="112"/>
      <c r="O79" s="110"/>
      <c r="P79" s="121">
        <v>43281</v>
      </c>
      <c r="Q79" s="112">
        <v>51.05</v>
      </c>
      <c r="R79" s="112">
        <v>26.425000000000001</v>
      </c>
      <c r="S79" s="112">
        <v>49.25</v>
      </c>
      <c r="T79" s="112"/>
      <c r="U79" s="112"/>
      <c r="V79" s="110"/>
      <c r="W79" s="110"/>
      <c r="X79" s="110"/>
      <c r="Y79" s="110"/>
      <c r="Z79" s="110"/>
      <c r="AA79" s="110"/>
      <c r="AB79" s="110"/>
      <c r="AC79" s="110"/>
      <c r="AD79" s="110"/>
      <c r="AE79" s="110"/>
      <c r="AF79" s="110"/>
      <c r="AG79" s="110"/>
      <c r="AH79" s="110"/>
      <c r="AI79" s="110"/>
      <c r="AJ79" s="110"/>
      <c r="AK79" s="110"/>
      <c r="AL79" s="110"/>
      <c r="AM79" s="110"/>
      <c r="AN79" s="110"/>
      <c r="AO79" s="110"/>
      <c r="AP79" s="110"/>
      <c r="AQ79" s="110"/>
      <c r="AR79" s="110"/>
      <c r="AS79" s="110"/>
      <c r="AT79" s="110"/>
      <c r="AU79" s="110"/>
      <c r="AV79" s="110"/>
      <c r="AW79" s="110"/>
      <c r="AX79" s="110"/>
      <c r="AY79" s="110"/>
      <c r="AZ79" s="110"/>
      <c r="BA79" s="110"/>
      <c r="BB79" s="110"/>
      <c r="BC79" s="110"/>
      <c r="BD79" s="110"/>
      <c r="BE79" s="110"/>
      <c r="BF79" s="110"/>
      <c r="BG79" s="110"/>
      <c r="BH79" s="110"/>
      <c r="BI79" s="110"/>
      <c r="BJ79" s="110"/>
      <c r="BK79" s="110"/>
      <c r="BL79" s="110"/>
      <c r="BM79" s="110"/>
    </row>
    <row r="80" spans="1:65" ht="15" customHeight="1">
      <c r="A80"/>
      <c r="B80"/>
      <c r="C80"/>
      <c r="D80"/>
      <c r="E80"/>
      <c r="F80"/>
      <c r="G80"/>
      <c r="I80" s="111"/>
      <c r="J80" s="111"/>
      <c r="K80" s="112"/>
      <c r="L80" s="112"/>
      <c r="M80" s="112"/>
      <c r="N80" s="112"/>
      <c r="O80" s="110"/>
      <c r="P80" s="121">
        <v>43373</v>
      </c>
      <c r="Q80" s="112">
        <v>55.2</v>
      </c>
      <c r="R80" s="112">
        <v>32.174999999999997</v>
      </c>
      <c r="S80" s="112">
        <v>52.8</v>
      </c>
      <c r="T80" s="112"/>
      <c r="U80" s="112"/>
      <c r="V80" s="110"/>
      <c r="W80" s="110"/>
      <c r="X80" s="110"/>
      <c r="Y80" s="110"/>
      <c r="Z80" s="110"/>
      <c r="AA80" s="110"/>
      <c r="AB80" s="110"/>
      <c r="AC80" s="110"/>
      <c r="AD80" s="110"/>
      <c r="AE80" s="110"/>
      <c r="AF80" s="110"/>
      <c r="AG80" s="110"/>
      <c r="AH80" s="110"/>
      <c r="AI80" s="110"/>
      <c r="AJ80" s="110"/>
      <c r="AK80" s="110"/>
      <c r="AL80" s="110"/>
      <c r="AM80" s="110"/>
      <c r="AN80" s="110"/>
      <c r="AO80" s="110"/>
      <c r="AP80" s="110"/>
      <c r="AQ80" s="110"/>
      <c r="AR80" s="110"/>
      <c r="AS80" s="110"/>
      <c r="AT80" s="110"/>
      <c r="AU80" s="110"/>
      <c r="AV80" s="110"/>
      <c r="AW80" s="110"/>
      <c r="AX80" s="110"/>
      <c r="AY80" s="110"/>
      <c r="AZ80" s="110"/>
      <c r="BA80" s="110"/>
      <c r="BB80" s="110"/>
      <c r="BC80" s="110"/>
      <c r="BD80" s="110"/>
      <c r="BE80" s="110"/>
      <c r="BF80" s="110"/>
      <c r="BG80" s="110"/>
      <c r="BH80" s="110"/>
      <c r="BI80" s="110"/>
      <c r="BJ80" s="110"/>
      <c r="BK80" s="110"/>
      <c r="BL80" s="110"/>
      <c r="BM80" s="110"/>
    </row>
    <row r="81" spans="1:65" ht="15" customHeight="1">
      <c r="A81"/>
      <c r="B81"/>
      <c r="C81"/>
      <c r="D81"/>
      <c r="E81"/>
      <c r="F81"/>
      <c r="G81"/>
      <c r="I81" s="111"/>
      <c r="J81" s="111"/>
      <c r="K81" s="112"/>
      <c r="L81" s="112"/>
      <c r="M81" s="112"/>
      <c r="N81" s="112"/>
      <c r="O81" s="110"/>
      <c r="P81" s="121">
        <v>43465</v>
      </c>
      <c r="Q81" s="112">
        <v>54.300000000000004</v>
      </c>
      <c r="R81" s="112">
        <v>32.975000000000001</v>
      </c>
      <c r="S81" s="112">
        <v>55.2</v>
      </c>
      <c r="T81" s="112"/>
      <c r="U81" s="112"/>
      <c r="V81" s="110"/>
      <c r="W81" s="110"/>
      <c r="X81" s="110"/>
      <c r="Y81" s="110"/>
      <c r="Z81" s="110"/>
      <c r="AA81" s="110"/>
      <c r="AB81" s="110"/>
      <c r="AC81" s="110"/>
      <c r="AD81" s="110"/>
      <c r="AE81" s="110"/>
      <c r="AF81" s="110"/>
      <c r="AG81" s="110"/>
      <c r="AH81" s="110"/>
      <c r="AI81" s="110"/>
      <c r="AJ81" s="110"/>
      <c r="AK81" s="110"/>
      <c r="AL81" s="110"/>
      <c r="AM81" s="110"/>
      <c r="AN81" s="110"/>
      <c r="AO81" s="110"/>
      <c r="AP81" s="110"/>
      <c r="AQ81" s="110"/>
      <c r="AR81" s="110"/>
      <c r="AS81" s="110"/>
      <c r="AT81" s="110"/>
      <c r="AU81" s="110"/>
      <c r="AV81" s="110"/>
      <c r="AW81" s="110"/>
      <c r="AX81" s="110"/>
      <c r="AY81" s="110"/>
      <c r="AZ81" s="110"/>
      <c r="BA81" s="110"/>
      <c r="BB81" s="110"/>
      <c r="BC81" s="110"/>
      <c r="BD81" s="110"/>
      <c r="BE81" s="110"/>
      <c r="BF81" s="110"/>
      <c r="BG81" s="110"/>
      <c r="BH81" s="110"/>
      <c r="BI81" s="110"/>
      <c r="BJ81" s="110"/>
      <c r="BK81" s="110"/>
      <c r="BL81" s="110"/>
      <c r="BM81" s="110"/>
    </row>
    <row r="82" spans="1:65" ht="15" customHeight="1">
      <c r="A82"/>
      <c r="B82"/>
      <c r="C82"/>
      <c r="D82"/>
      <c r="E82"/>
      <c r="F82"/>
      <c r="G82"/>
      <c r="I82" s="110"/>
      <c r="J82" s="110"/>
      <c r="K82" s="110"/>
      <c r="L82" s="110"/>
      <c r="M82" s="110"/>
      <c r="N82" s="110"/>
      <c r="O82" s="110"/>
      <c r="P82" s="121">
        <v>43555</v>
      </c>
      <c r="Q82" s="112">
        <v>50.55</v>
      </c>
      <c r="R82" s="112">
        <v>32.824999999999996</v>
      </c>
      <c r="S82" s="112">
        <v>55.925000000000004</v>
      </c>
      <c r="T82" s="112"/>
      <c r="U82" s="112"/>
      <c r="V82" s="110"/>
      <c r="W82" s="110"/>
      <c r="X82" s="110"/>
      <c r="Y82" s="110"/>
      <c r="Z82" s="110"/>
      <c r="AA82" s="110"/>
      <c r="AB82" s="110"/>
      <c r="AC82" s="110"/>
      <c r="AD82" s="110"/>
      <c r="AE82" s="110"/>
      <c r="AF82" s="110"/>
      <c r="AG82" s="110"/>
      <c r="AH82" s="110"/>
      <c r="AI82" s="110"/>
      <c r="AJ82" s="110"/>
      <c r="AK82" s="110"/>
      <c r="AL82" s="110"/>
      <c r="AM82" s="110"/>
      <c r="AN82" s="110"/>
      <c r="AO82" s="110"/>
      <c r="AP82" s="110"/>
      <c r="AQ82" s="110"/>
      <c r="AR82" s="110"/>
      <c r="AS82" s="110"/>
      <c r="AT82" s="110"/>
      <c r="AU82" s="110"/>
      <c r="AV82" s="110"/>
      <c r="AW82" s="110"/>
      <c r="AX82" s="110"/>
      <c r="AY82" s="110"/>
      <c r="AZ82" s="110"/>
      <c r="BA82" s="110"/>
      <c r="BB82" s="110"/>
      <c r="BC82" s="110"/>
      <c r="BD82" s="110"/>
      <c r="BE82" s="110"/>
      <c r="BF82" s="110"/>
      <c r="BG82" s="110"/>
      <c r="BH82" s="110"/>
      <c r="BI82" s="110"/>
      <c r="BJ82" s="110"/>
      <c r="BK82" s="110"/>
      <c r="BL82" s="110"/>
      <c r="BM82" s="110"/>
    </row>
    <row r="83" spans="1:65" ht="15" customHeight="1">
      <c r="A83"/>
      <c r="B83"/>
      <c r="C83"/>
      <c r="D83"/>
      <c r="E83"/>
      <c r="F83"/>
      <c r="G83"/>
      <c r="I83" s="110"/>
      <c r="J83" s="110"/>
      <c r="K83" s="110"/>
      <c r="L83" s="110"/>
      <c r="M83" s="110"/>
      <c r="N83" s="110"/>
      <c r="O83" s="110"/>
      <c r="P83" s="121">
        <v>43646</v>
      </c>
      <c r="Q83" s="112">
        <v>41.675000000000004</v>
      </c>
      <c r="R83" s="112">
        <v>27.75</v>
      </c>
      <c r="S83" s="112">
        <v>55.05</v>
      </c>
      <c r="T83" s="112"/>
      <c r="U83" s="112"/>
      <c r="V83" s="110"/>
      <c r="W83" s="110"/>
      <c r="X83" s="110"/>
      <c r="Y83" s="110"/>
      <c r="Z83" s="110"/>
      <c r="AA83" s="110"/>
      <c r="AB83" s="110"/>
      <c r="AC83" s="110"/>
      <c r="AD83" s="110"/>
      <c r="AE83" s="110"/>
      <c r="AF83" s="110"/>
      <c r="AG83" s="110"/>
      <c r="AH83" s="110"/>
      <c r="AI83" s="110"/>
      <c r="AJ83" s="110"/>
      <c r="AK83" s="110"/>
      <c r="AL83" s="110"/>
      <c r="AM83" s="110"/>
      <c r="AN83" s="110"/>
      <c r="AO83" s="110"/>
      <c r="AP83" s="110"/>
      <c r="AQ83" s="110"/>
      <c r="AR83" s="110"/>
      <c r="AS83" s="110"/>
      <c r="AT83" s="110"/>
      <c r="AU83" s="110"/>
      <c r="AV83" s="110"/>
      <c r="AW83" s="110"/>
      <c r="AX83" s="110"/>
      <c r="AY83" s="110"/>
      <c r="AZ83" s="110"/>
      <c r="BA83" s="110"/>
      <c r="BB83" s="110"/>
      <c r="BC83" s="110"/>
      <c r="BD83" s="110"/>
      <c r="BE83" s="110"/>
      <c r="BF83" s="110"/>
      <c r="BG83" s="110"/>
      <c r="BH83" s="110"/>
      <c r="BI83" s="110"/>
      <c r="BJ83" s="110"/>
      <c r="BK83" s="110"/>
      <c r="BL83" s="110"/>
      <c r="BM83" s="110"/>
    </row>
    <row r="84" spans="1:65" ht="15" customHeight="1">
      <c r="A84"/>
      <c r="B84"/>
      <c r="C84"/>
      <c r="D84"/>
      <c r="E84"/>
      <c r="F84"/>
      <c r="G84"/>
      <c r="I84" s="110"/>
      <c r="J84" s="110"/>
      <c r="K84" s="110"/>
      <c r="L84" s="110"/>
      <c r="M84" s="110"/>
      <c r="N84" s="110"/>
      <c r="O84" s="110"/>
      <c r="P84" s="111"/>
      <c r="Q84" s="112"/>
      <c r="R84" s="112"/>
      <c r="S84" s="112"/>
      <c r="T84" s="112"/>
      <c r="U84" s="112"/>
      <c r="V84" s="110"/>
      <c r="W84" s="110"/>
      <c r="X84" s="110"/>
      <c r="Y84" s="110"/>
      <c r="Z84" s="110"/>
      <c r="AA84" s="110"/>
      <c r="AB84" s="110"/>
      <c r="AC84" s="110"/>
      <c r="AD84" s="110"/>
      <c r="AE84" s="110"/>
      <c r="AF84" s="110"/>
      <c r="AG84" s="110"/>
      <c r="AH84" s="110"/>
      <c r="AI84" s="110"/>
      <c r="AJ84" s="110"/>
      <c r="AK84" s="110"/>
      <c r="AL84" s="110"/>
      <c r="AM84" s="110"/>
      <c r="AN84" s="110"/>
      <c r="AO84" s="110"/>
      <c r="AP84" s="110"/>
      <c r="AQ84" s="110"/>
      <c r="AR84" s="110"/>
      <c r="AS84" s="110"/>
      <c r="AT84" s="110"/>
      <c r="AU84" s="110"/>
      <c r="AV84" s="110"/>
      <c r="AW84" s="110"/>
      <c r="AX84" s="110"/>
      <c r="AY84" s="110"/>
      <c r="AZ84" s="110"/>
      <c r="BA84" s="110"/>
      <c r="BB84" s="110"/>
      <c r="BC84" s="110"/>
      <c r="BD84" s="110"/>
      <c r="BE84" s="110"/>
      <c r="BF84" s="110"/>
      <c r="BG84" s="110"/>
      <c r="BH84" s="110"/>
      <c r="BI84" s="110"/>
      <c r="BJ84" s="110"/>
      <c r="BK84" s="110"/>
      <c r="BL84" s="110"/>
      <c r="BM84" s="110"/>
    </row>
    <row r="85" spans="1:65" ht="15" customHeight="1">
      <c r="A85"/>
      <c r="B85"/>
      <c r="C85"/>
      <c r="D85"/>
      <c r="E85"/>
      <c r="F85"/>
      <c r="G85"/>
      <c r="I85" s="110"/>
      <c r="J85" s="110"/>
      <c r="K85" s="110"/>
      <c r="L85" s="110"/>
      <c r="M85" s="110"/>
      <c r="N85" s="110"/>
      <c r="O85" s="110"/>
      <c r="P85" s="111"/>
      <c r="Q85" s="112"/>
      <c r="R85" s="112"/>
      <c r="S85" s="112"/>
      <c r="T85" s="112"/>
      <c r="U85" s="112"/>
      <c r="V85" s="110"/>
      <c r="W85" s="110"/>
      <c r="X85" s="110"/>
      <c r="Y85" s="110"/>
      <c r="Z85" s="110"/>
      <c r="AA85" s="110"/>
      <c r="AB85" s="110"/>
      <c r="AC85" s="110"/>
      <c r="AD85" s="110"/>
      <c r="AE85" s="110"/>
      <c r="AF85" s="110"/>
      <c r="AG85" s="110"/>
      <c r="AH85" s="110"/>
      <c r="AI85" s="110"/>
      <c r="AJ85" s="110"/>
      <c r="AK85" s="110"/>
      <c r="AL85" s="110"/>
      <c r="AM85" s="110"/>
      <c r="AN85" s="110"/>
      <c r="AO85" s="110"/>
      <c r="AP85" s="110"/>
      <c r="AQ85" s="110"/>
      <c r="AR85" s="110"/>
      <c r="AS85" s="110"/>
      <c r="AT85" s="110"/>
      <c r="AU85" s="110"/>
      <c r="AV85" s="110"/>
      <c r="AW85" s="110"/>
      <c r="AX85" s="110"/>
      <c r="AY85" s="110"/>
      <c r="AZ85" s="110"/>
      <c r="BA85" s="110"/>
      <c r="BB85" s="110"/>
      <c r="BC85" s="110"/>
      <c r="BD85" s="110"/>
      <c r="BE85" s="110"/>
      <c r="BF85" s="110"/>
      <c r="BG85" s="110"/>
      <c r="BH85" s="110"/>
      <c r="BI85" s="110"/>
      <c r="BJ85" s="110"/>
      <c r="BK85" s="110"/>
      <c r="BL85" s="110"/>
      <c r="BM85" s="110"/>
    </row>
    <row r="86" spans="1:65" ht="15" customHeight="1">
      <c r="A86"/>
      <c r="B86"/>
      <c r="C86"/>
      <c r="D86"/>
      <c r="E86"/>
      <c r="F86"/>
      <c r="G86"/>
      <c r="I86" s="110"/>
      <c r="J86" s="110"/>
      <c r="K86" s="110"/>
      <c r="L86" s="110"/>
      <c r="M86" s="110"/>
      <c r="N86" s="110"/>
      <c r="O86" s="110"/>
      <c r="P86" s="110"/>
      <c r="Q86" s="110"/>
      <c r="R86" s="110"/>
      <c r="S86" s="110"/>
      <c r="T86" s="110"/>
      <c r="U86" s="110"/>
      <c r="V86" s="110"/>
      <c r="W86" s="110"/>
      <c r="X86" s="110"/>
      <c r="Y86" s="110"/>
      <c r="Z86" s="110"/>
      <c r="AA86" s="110"/>
      <c r="AB86" s="110"/>
      <c r="AC86" s="110"/>
      <c r="AD86" s="110"/>
      <c r="AE86" s="110"/>
      <c r="AF86" s="110"/>
      <c r="AG86" s="110"/>
      <c r="AH86" s="110"/>
      <c r="AI86" s="110"/>
      <c r="AJ86" s="110"/>
      <c r="AK86" s="110"/>
      <c r="AL86" s="110"/>
      <c r="AM86" s="110"/>
      <c r="AN86" s="110"/>
      <c r="AO86" s="110"/>
      <c r="AP86" s="110"/>
      <c r="AQ86" s="110"/>
      <c r="AR86" s="110"/>
      <c r="AS86" s="110"/>
      <c r="AT86" s="110"/>
      <c r="AU86" s="110"/>
      <c r="AV86" s="110"/>
      <c r="AW86" s="110"/>
      <c r="AX86" s="110"/>
      <c r="AY86" s="110"/>
      <c r="AZ86" s="110"/>
      <c r="BA86" s="110"/>
      <c r="BB86" s="110"/>
      <c r="BC86" s="110"/>
      <c r="BD86" s="110"/>
      <c r="BE86" s="110"/>
      <c r="BF86" s="110"/>
      <c r="BG86" s="110"/>
      <c r="BH86" s="110"/>
      <c r="BI86" s="110"/>
      <c r="BJ86" s="110"/>
      <c r="BK86" s="110"/>
      <c r="BL86" s="110"/>
      <c r="BM86" s="110"/>
    </row>
    <row r="87" spans="1:65" ht="15" customHeight="1">
      <c r="A87"/>
      <c r="B87"/>
      <c r="C87"/>
      <c r="D87"/>
      <c r="E87"/>
      <c r="F87"/>
      <c r="G87"/>
      <c r="I87" s="110"/>
      <c r="J87" s="110"/>
      <c r="K87" s="110"/>
      <c r="L87" s="110"/>
      <c r="M87" s="110"/>
      <c r="N87" s="110"/>
      <c r="O87" s="110"/>
      <c r="P87" s="110"/>
      <c r="Q87" s="110"/>
      <c r="R87" s="110"/>
      <c r="S87" s="110"/>
      <c r="T87" s="110"/>
      <c r="U87" s="110"/>
      <c r="V87" s="110"/>
      <c r="W87" s="110"/>
      <c r="X87" s="110"/>
      <c r="Y87" s="110"/>
      <c r="Z87" s="110"/>
      <c r="AA87" s="110"/>
      <c r="AB87" s="110"/>
      <c r="AC87" s="110"/>
      <c r="AD87" s="110"/>
      <c r="AE87" s="110"/>
      <c r="AF87" s="110"/>
      <c r="AG87" s="110"/>
      <c r="AH87" s="110"/>
      <c r="AI87" s="110"/>
      <c r="AJ87" s="110"/>
      <c r="AK87" s="110"/>
      <c r="AL87" s="110"/>
      <c r="AM87" s="110"/>
      <c r="AN87" s="110"/>
      <c r="AO87" s="110"/>
      <c r="AP87" s="110"/>
      <c r="AQ87" s="110"/>
      <c r="AR87" s="110"/>
      <c r="AS87" s="110"/>
      <c r="AT87" s="110"/>
      <c r="AU87" s="110"/>
      <c r="AV87" s="110"/>
      <c r="AW87" s="110"/>
      <c r="AX87" s="110"/>
      <c r="AY87" s="110"/>
      <c r="AZ87" s="110"/>
      <c r="BA87" s="110"/>
      <c r="BB87" s="110"/>
      <c r="BC87" s="110"/>
      <c r="BD87" s="110"/>
      <c r="BE87" s="110"/>
      <c r="BF87" s="110"/>
      <c r="BG87" s="110"/>
      <c r="BH87" s="110"/>
      <c r="BI87" s="110"/>
      <c r="BJ87" s="110"/>
      <c r="BK87" s="110"/>
      <c r="BL87" s="110"/>
      <c r="BM87" s="110"/>
    </row>
    <row r="88" spans="1:65" ht="15" customHeight="1">
      <c r="A88"/>
      <c r="B88"/>
      <c r="C88"/>
      <c r="D88"/>
      <c r="E88"/>
      <c r="F88"/>
      <c r="G88"/>
      <c r="I88" s="110"/>
      <c r="J88" s="110"/>
      <c r="K88" s="110"/>
      <c r="L88" s="110"/>
      <c r="M88" s="110"/>
      <c r="N88" s="110"/>
      <c r="O88" s="110"/>
      <c r="P88" s="110"/>
      <c r="Q88" s="110"/>
      <c r="R88" s="110"/>
      <c r="S88" s="110"/>
      <c r="T88" s="110"/>
      <c r="U88" s="110"/>
      <c r="V88" s="110"/>
      <c r="W88" s="110"/>
      <c r="X88" s="110"/>
      <c r="Y88" s="110"/>
      <c r="Z88" s="110"/>
      <c r="AA88" s="110"/>
      <c r="AB88" s="110"/>
      <c r="AC88" s="110"/>
      <c r="AD88" s="110"/>
      <c r="AE88" s="110"/>
      <c r="AF88" s="110"/>
      <c r="AG88" s="110"/>
      <c r="AH88" s="110"/>
      <c r="AI88" s="110"/>
      <c r="AJ88" s="110"/>
      <c r="AK88" s="110"/>
      <c r="AL88" s="110"/>
      <c r="AM88" s="110"/>
      <c r="AN88" s="110"/>
      <c r="AO88" s="110"/>
      <c r="AP88" s="110"/>
      <c r="AQ88" s="110"/>
      <c r="AR88" s="110"/>
      <c r="AS88" s="110"/>
      <c r="AT88" s="110"/>
      <c r="AU88" s="110"/>
      <c r="AV88" s="110"/>
      <c r="AW88" s="110"/>
      <c r="AX88" s="110"/>
      <c r="AY88" s="110"/>
      <c r="AZ88" s="110"/>
      <c r="BA88" s="110"/>
      <c r="BB88" s="110"/>
      <c r="BC88" s="110"/>
      <c r="BD88" s="110"/>
      <c r="BE88" s="110"/>
      <c r="BF88" s="110"/>
      <c r="BG88" s="110"/>
      <c r="BH88" s="110"/>
      <c r="BI88" s="110"/>
      <c r="BJ88" s="110"/>
      <c r="BK88" s="110"/>
      <c r="BL88" s="110"/>
      <c r="BM88" s="110"/>
    </row>
    <row r="89" spans="1:65" ht="15" customHeight="1">
      <c r="I89" s="110"/>
      <c r="J89" s="110"/>
      <c r="K89" s="110"/>
      <c r="L89" s="110"/>
      <c r="M89" s="110"/>
      <c r="N89" s="110"/>
      <c r="O89" s="110"/>
      <c r="P89" s="110"/>
      <c r="Q89" s="110"/>
      <c r="R89" s="110"/>
      <c r="S89" s="110"/>
      <c r="T89" s="110"/>
      <c r="U89" s="110"/>
      <c r="V89" s="110"/>
      <c r="W89" s="110"/>
      <c r="X89" s="110"/>
      <c r="Y89" s="110"/>
      <c r="Z89" s="110"/>
      <c r="AA89" s="110"/>
      <c r="AB89" s="110"/>
      <c r="AC89" s="110"/>
      <c r="AD89" s="110"/>
      <c r="AE89" s="110"/>
      <c r="AF89" s="110"/>
      <c r="AG89" s="110"/>
      <c r="AH89" s="110"/>
      <c r="AI89" s="110"/>
      <c r="AJ89" s="110"/>
      <c r="AK89" s="110"/>
      <c r="AL89" s="110"/>
      <c r="AM89" s="110"/>
      <c r="AN89" s="110"/>
      <c r="AO89" s="110"/>
      <c r="AP89" s="110"/>
      <c r="AQ89" s="110"/>
      <c r="AR89" s="110"/>
      <c r="AS89" s="110"/>
      <c r="AT89" s="110"/>
      <c r="AU89" s="110"/>
      <c r="AV89" s="110"/>
      <c r="AW89" s="110"/>
      <c r="AX89" s="110"/>
      <c r="AY89" s="110"/>
      <c r="AZ89" s="110"/>
      <c r="BA89" s="110"/>
      <c r="BB89" s="110"/>
      <c r="BC89" s="110"/>
      <c r="BD89" s="110"/>
      <c r="BE89" s="110"/>
      <c r="BF89" s="110"/>
      <c r="BG89" s="110"/>
      <c r="BH89" s="110"/>
      <c r="BI89" s="110"/>
      <c r="BJ89" s="110"/>
      <c r="BK89" s="110"/>
      <c r="BL89" s="110"/>
      <c r="BM89" s="110"/>
    </row>
  </sheetData>
  <pageMargins left="0.7" right="0.7" top="0.75" bottom="0.75" header="0.3" footer="0.3"/>
  <pageSetup scale="30"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1">
    <tabColor theme="4" tint="0.59999389629810485"/>
  </sheetPr>
  <dimension ref="A1:AV197"/>
  <sheetViews>
    <sheetView showGridLines="0" topLeftCell="AA1" zoomScaleNormal="100" workbookViewId="0">
      <selection activeCell="AO17" sqref="AO17"/>
    </sheetView>
  </sheetViews>
  <sheetFormatPr defaultRowHeight="15" customHeight="1"/>
  <cols>
    <col min="1" max="6" width="12.28515625" style="8" customWidth="1"/>
    <col min="7" max="7" width="16.7109375" style="8" customWidth="1"/>
    <col min="8" max="8" width="2.7109375" style="123" customWidth="1"/>
    <col min="9" max="9" width="9.140625" style="8"/>
    <col min="10" max="10" width="20.7109375" style="124" customWidth="1"/>
    <col min="11" max="12" width="12.85546875" style="127" customWidth="1"/>
    <col min="13" max="13" width="9.140625" style="127" customWidth="1"/>
    <col min="14" max="14" width="9.140625" style="133"/>
    <col min="15" max="15" width="11.28515625" style="124" customWidth="1"/>
    <col min="16" max="16" width="9.140625" style="8"/>
    <col min="17" max="17" width="9.7109375" style="138" bestFit="1" customWidth="1"/>
    <col min="18" max="20" width="18" style="8" customWidth="1"/>
    <col min="21" max="22" width="9.140625" style="8"/>
    <col min="23" max="23" width="10.7109375" style="138" bestFit="1" customWidth="1"/>
    <col min="24" max="25" width="9.140625" style="8"/>
    <col min="26" max="26" width="11.42578125" style="8" customWidth="1"/>
    <col min="27" max="27" width="11.28515625" style="8" customWidth="1"/>
    <col min="28" max="28" width="14.42578125" style="138" customWidth="1"/>
    <col min="29" max="31" width="9.140625" style="8"/>
    <col min="32" max="32" width="9.5703125" style="8" customWidth="1"/>
    <col min="33" max="33" width="11" style="8" customWidth="1"/>
    <col min="34" max="36" width="12" style="8" customWidth="1"/>
    <col min="37" max="38" width="9.140625" style="8"/>
    <col min="39" max="39" width="23.140625" style="8" customWidth="1"/>
    <col min="40" max="41" width="17" style="8" customWidth="1"/>
    <col min="42" max="43" width="13.5703125" style="8" customWidth="1"/>
    <col min="44" max="46" width="9.140625" style="8"/>
    <col min="47" max="47" width="12.85546875" style="8" customWidth="1"/>
    <col min="48" max="16384" width="9.140625" style="8"/>
  </cols>
  <sheetData>
    <row r="1" spans="1:48" ht="15" customHeight="1">
      <c r="J1" s="8"/>
      <c r="K1" s="133"/>
      <c r="L1" s="133"/>
      <c r="M1" s="133"/>
    </row>
    <row r="2" spans="1:48" s="125" customFormat="1" ht="15" customHeight="1">
      <c r="A2" s="8"/>
      <c r="B2" s="8"/>
      <c r="C2" s="8"/>
      <c r="D2" s="8"/>
      <c r="E2" s="8"/>
      <c r="F2" s="8"/>
      <c r="G2" s="8"/>
      <c r="H2" s="123"/>
      <c r="I2" s="8"/>
      <c r="J2" s="81" t="s">
        <v>25</v>
      </c>
      <c r="K2" s="133"/>
      <c r="L2" s="133"/>
      <c r="M2" s="133"/>
      <c r="N2" s="134"/>
      <c r="Q2" s="139"/>
      <c r="W2" s="139"/>
      <c r="AB2" s="139"/>
    </row>
    <row r="3" spans="1:48" s="125" customFormat="1" ht="15" customHeight="1">
      <c r="A3" s="8"/>
      <c r="B3" s="8"/>
      <c r="C3" s="8"/>
      <c r="D3" s="8"/>
      <c r="E3" s="8"/>
      <c r="F3" s="8"/>
      <c r="G3" s="8"/>
      <c r="H3" s="123"/>
      <c r="I3" s="8"/>
      <c r="J3" s="28"/>
      <c r="K3" s="133"/>
      <c r="L3" s="133"/>
      <c r="M3" s="133"/>
      <c r="N3" s="134"/>
      <c r="Q3" s="139"/>
      <c r="W3" s="139"/>
      <c r="AB3" s="139"/>
    </row>
    <row r="4" spans="1:48" ht="15" customHeight="1">
      <c r="J4" s="8"/>
      <c r="K4" s="133"/>
      <c r="L4" s="133"/>
      <c r="M4" s="133"/>
    </row>
    <row r="5" spans="1:48" ht="15" customHeight="1">
      <c r="J5" s="82" t="s">
        <v>26</v>
      </c>
      <c r="K5" s="135"/>
      <c r="L5" s="135"/>
      <c r="M5" s="135"/>
      <c r="N5" s="135"/>
      <c r="O5" s="82"/>
      <c r="P5" s="82"/>
      <c r="Q5" s="140" t="s">
        <v>27</v>
      </c>
      <c r="R5" s="82"/>
      <c r="S5" s="82"/>
      <c r="T5" s="82"/>
      <c r="U5" s="82"/>
      <c r="V5" s="82"/>
      <c r="W5" s="140" t="s">
        <v>30</v>
      </c>
      <c r="X5" s="82"/>
      <c r="Y5" s="82"/>
      <c r="Z5" s="82"/>
      <c r="AA5" s="82"/>
      <c r="AB5" s="140" t="s">
        <v>32</v>
      </c>
      <c r="AC5" s="82"/>
      <c r="AD5" s="82"/>
      <c r="AE5" s="82"/>
      <c r="AF5" s="82"/>
      <c r="AG5" s="82" t="s">
        <v>34</v>
      </c>
      <c r="AH5" s="82"/>
      <c r="AI5" s="82"/>
      <c r="AJ5" s="82"/>
      <c r="AK5" s="82"/>
      <c r="AL5" s="82"/>
      <c r="AM5" s="82" t="s">
        <v>37</v>
      </c>
      <c r="AN5" s="82"/>
      <c r="AO5" s="82"/>
      <c r="AP5" s="82"/>
      <c r="AQ5" s="82"/>
    </row>
    <row r="6" spans="1:48" ht="15" customHeight="1">
      <c r="J6" s="82" t="s">
        <v>88</v>
      </c>
      <c r="K6" s="135"/>
      <c r="L6" s="135"/>
      <c r="M6" s="135"/>
      <c r="N6" s="135"/>
      <c r="O6" s="82"/>
      <c r="P6" s="82"/>
      <c r="Q6" s="140" t="s">
        <v>28</v>
      </c>
      <c r="R6" s="82"/>
      <c r="S6" s="82"/>
      <c r="T6" s="82"/>
      <c r="U6" s="82"/>
      <c r="V6" s="82"/>
      <c r="W6" s="140" t="s">
        <v>31</v>
      </c>
      <c r="X6" s="82"/>
      <c r="Y6" s="82"/>
      <c r="Z6" s="82"/>
      <c r="AA6" s="82"/>
      <c r="AB6" s="140" t="s">
        <v>33</v>
      </c>
      <c r="AC6" s="82"/>
      <c r="AD6" s="82"/>
      <c r="AE6" s="82"/>
      <c r="AF6" s="82"/>
      <c r="AG6" s="82" t="s">
        <v>35</v>
      </c>
      <c r="AH6" s="82"/>
      <c r="AI6" s="82"/>
      <c r="AJ6" s="82"/>
      <c r="AK6" s="82"/>
      <c r="AL6" s="82"/>
      <c r="AM6" s="82" t="s">
        <v>36</v>
      </c>
      <c r="AN6" s="82"/>
      <c r="AO6" s="82"/>
      <c r="AP6" s="82"/>
      <c r="AQ6" s="82"/>
    </row>
    <row r="7" spans="1:48" ht="15" customHeight="1">
      <c r="J7" s="126"/>
      <c r="K7" s="133"/>
      <c r="L7" s="133"/>
      <c r="M7" s="133"/>
      <c r="O7" s="8"/>
      <c r="Q7" s="140" t="s">
        <v>29</v>
      </c>
      <c r="R7" s="124"/>
      <c r="S7" s="124"/>
      <c r="AG7" s="82"/>
      <c r="AM7" s="82"/>
      <c r="AN7" s="82"/>
      <c r="AO7" s="82"/>
      <c r="AP7" s="82"/>
      <c r="AQ7" s="82"/>
    </row>
    <row r="8" spans="1:48" ht="44.25" customHeight="1">
      <c r="J8" s="8"/>
      <c r="K8" s="136" t="s">
        <v>89</v>
      </c>
      <c r="L8" s="136" t="s">
        <v>90</v>
      </c>
      <c r="M8" s="137" t="s">
        <v>91</v>
      </c>
      <c r="N8" s="137" t="s">
        <v>92</v>
      </c>
      <c r="O8" s="115"/>
      <c r="P8" s="124"/>
      <c r="Q8" s="141"/>
      <c r="R8" s="136" t="s">
        <v>93</v>
      </c>
      <c r="S8" s="136" t="s">
        <v>94</v>
      </c>
      <c r="T8" s="136" t="s">
        <v>95</v>
      </c>
      <c r="W8" s="141"/>
      <c r="X8" s="136" t="s">
        <v>96</v>
      </c>
      <c r="Y8" s="136" t="s">
        <v>97</v>
      </c>
      <c r="Z8" s="136"/>
      <c r="AA8" s="136"/>
      <c r="AB8" s="143"/>
      <c r="AC8" s="136" t="s">
        <v>96</v>
      </c>
      <c r="AD8" s="136" t="s">
        <v>97</v>
      </c>
      <c r="AE8" s="124"/>
      <c r="AF8" s="129"/>
      <c r="AG8" s="124"/>
      <c r="AH8" s="136" t="s">
        <v>108</v>
      </c>
      <c r="AI8" s="136" t="s">
        <v>109</v>
      </c>
      <c r="AJ8" s="136" t="s">
        <v>110</v>
      </c>
      <c r="AM8" s="124"/>
      <c r="AN8" s="136" t="s">
        <v>73</v>
      </c>
      <c r="AO8" s="136" t="s">
        <v>3</v>
      </c>
      <c r="AP8" s="136" t="s">
        <v>74</v>
      </c>
      <c r="AQ8" s="108" t="s">
        <v>75</v>
      </c>
      <c r="AR8" s="108" t="s">
        <v>13</v>
      </c>
      <c r="AS8" s="108" t="s">
        <v>2</v>
      </c>
      <c r="AT8" s="108" t="s">
        <v>1</v>
      </c>
      <c r="AU8" s="108" t="s">
        <v>76</v>
      </c>
      <c r="AV8" s="195"/>
    </row>
    <row r="9" spans="1:48" ht="15" customHeight="1">
      <c r="J9" s="129">
        <v>37997</v>
      </c>
      <c r="K9" s="127">
        <v>0.44403141272542435</v>
      </c>
      <c r="L9" s="127">
        <v>-7.1708116915342929E-2</v>
      </c>
      <c r="M9" s="127">
        <v>0</v>
      </c>
      <c r="N9" s="127">
        <v>0</v>
      </c>
      <c r="O9" s="131"/>
      <c r="P9" s="124"/>
      <c r="Q9" s="141">
        <v>43467</v>
      </c>
      <c r="R9" s="8">
        <v>-1.8312999999999999</v>
      </c>
      <c r="S9" s="8">
        <v>-0.4642</v>
      </c>
      <c r="T9" s="124">
        <v>0.31409999999999999</v>
      </c>
      <c r="U9" s="124"/>
      <c r="V9" s="124"/>
      <c r="W9" s="141">
        <v>39538</v>
      </c>
      <c r="X9" s="8">
        <v>32.200000000000003</v>
      </c>
      <c r="Y9" s="8">
        <v>30.4</v>
      </c>
      <c r="AA9" s="129"/>
      <c r="AB9" s="141">
        <v>39538</v>
      </c>
      <c r="AC9" s="8">
        <v>45.64</v>
      </c>
      <c r="AD9" s="8">
        <v>28.34</v>
      </c>
      <c r="AE9" s="124"/>
      <c r="AF9" s="129"/>
      <c r="AG9" s="124" t="s">
        <v>98</v>
      </c>
      <c r="AH9" s="127">
        <v>1.09425123</v>
      </c>
      <c r="AI9" s="127">
        <v>0.65164131999999997</v>
      </c>
      <c r="AJ9" s="127">
        <v>0.16190610999999999</v>
      </c>
      <c r="AM9" s="124" t="s">
        <v>160</v>
      </c>
      <c r="AN9" s="127">
        <v>-0.89553965839114213</v>
      </c>
      <c r="AO9" s="127">
        <v>7.7872130782802446E-2</v>
      </c>
      <c r="AP9" s="127">
        <v>1.1901044135123457</v>
      </c>
      <c r="AQ9" s="127">
        <v>1.6503154495578938</v>
      </c>
      <c r="AR9" s="127">
        <v>1.1865209444810323</v>
      </c>
      <c r="AS9" s="127">
        <v>0.60923408138909096</v>
      </c>
      <c r="AT9" s="127">
        <v>0.59997818261154134</v>
      </c>
      <c r="AU9" s="127">
        <v>1.115734594264963</v>
      </c>
      <c r="AV9" s="127"/>
    </row>
    <row r="10" spans="1:48" ht="15" customHeight="1">
      <c r="J10" s="129">
        <v>38025</v>
      </c>
      <c r="K10" s="127">
        <v>0.57225236253103495</v>
      </c>
      <c r="L10" s="127">
        <v>0.60607993950930672</v>
      </c>
      <c r="M10" s="127">
        <v>-0.11879393923933976</v>
      </c>
      <c r="N10" s="127">
        <v>5.2306529019278951E-2</v>
      </c>
      <c r="O10" s="131"/>
      <c r="P10" s="132"/>
      <c r="Q10" s="141">
        <v>43474</v>
      </c>
      <c r="R10" s="8">
        <v>-2.1065</v>
      </c>
      <c r="S10" s="8">
        <v>0.40260000000000001</v>
      </c>
      <c r="T10" s="132">
        <v>2.9432999999999998</v>
      </c>
      <c r="U10" s="132"/>
      <c r="V10" s="132"/>
      <c r="W10" s="142">
        <v>39629</v>
      </c>
      <c r="X10" s="8">
        <v>55.4</v>
      </c>
      <c r="Y10" s="8">
        <v>51.8</v>
      </c>
      <c r="AA10" s="129"/>
      <c r="AB10" s="141">
        <v>39629</v>
      </c>
      <c r="AC10" s="8">
        <v>53.41</v>
      </c>
      <c r="AD10" s="8">
        <v>34.200000000000003</v>
      </c>
      <c r="AE10" s="124"/>
      <c r="AF10" s="129"/>
      <c r="AG10" s="124" t="s">
        <v>99</v>
      </c>
      <c r="AH10" s="127">
        <v>1.1194358400000002</v>
      </c>
      <c r="AI10" s="127">
        <v>0.68193245999999996</v>
      </c>
      <c r="AJ10" s="127">
        <v>0.15979057999999999</v>
      </c>
      <c r="AM10" s="124" t="s">
        <v>161</v>
      </c>
      <c r="AN10" s="127">
        <v>-0.52510077876910644</v>
      </c>
      <c r="AO10" s="127">
        <v>0.1470329423245948</v>
      </c>
      <c r="AP10" s="127">
        <v>1.1005876812409547</v>
      </c>
      <c r="AQ10" s="127">
        <v>1.5271144721256509</v>
      </c>
      <c r="AR10" s="127">
        <v>2.6040317786838152</v>
      </c>
      <c r="AS10" s="127">
        <v>3.898177052863133</v>
      </c>
      <c r="AT10" s="127">
        <v>6.0270535616886649</v>
      </c>
      <c r="AU10" s="127">
        <v>5.9732339669961796</v>
      </c>
      <c r="AV10" s="127"/>
    </row>
    <row r="11" spans="1:48" ht="15" customHeight="1">
      <c r="J11" s="129">
        <v>38076</v>
      </c>
      <c r="K11" s="127">
        <v>0.51426434464601056</v>
      </c>
      <c r="L11" s="127">
        <v>0.80189381360779655</v>
      </c>
      <c r="M11" s="127">
        <v>7.2746133917892919E-2</v>
      </c>
      <c r="N11" s="127">
        <v>0.13075364014679536</v>
      </c>
      <c r="O11" s="131"/>
      <c r="P11" s="132"/>
      <c r="Q11" s="141">
        <v>43481</v>
      </c>
      <c r="R11" s="8">
        <v>-2.9626999999999999</v>
      </c>
      <c r="S11" s="8">
        <v>1.4507000000000001</v>
      </c>
      <c r="T11" s="132">
        <v>2.7801</v>
      </c>
      <c r="U11" s="132"/>
      <c r="V11" s="132"/>
      <c r="W11" s="142">
        <v>39721</v>
      </c>
      <c r="X11" s="8">
        <v>57.6</v>
      </c>
      <c r="Y11" s="8">
        <v>65.3</v>
      </c>
      <c r="AA11" s="129"/>
      <c r="AB11" s="141">
        <v>39721</v>
      </c>
      <c r="AC11" s="8">
        <v>45.53</v>
      </c>
      <c r="AD11" s="8">
        <v>34.83</v>
      </c>
      <c r="AE11" s="124"/>
      <c r="AF11" s="129"/>
      <c r="AG11" s="124" t="s">
        <v>100</v>
      </c>
      <c r="AH11" s="127">
        <v>0.88521004000000003</v>
      </c>
      <c r="AI11" s="127">
        <v>0.67003000000000001</v>
      </c>
      <c r="AJ11" s="127">
        <v>0.1580194</v>
      </c>
      <c r="AM11" s="124" t="s">
        <v>162</v>
      </c>
      <c r="AN11" s="127">
        <v>-1.4206404371602486</v>
      </c>
      <c r="AO11" s="127">
        <v>0.22490507310739724</v>
      </c>
      <c r="AP11" s="127">
        <v>2.2906920947533003</v>
      </c>
      <c r="AQ11" s="127">
        <v>3.1774299216835447</v>
      </c>
      <c r="AR11" s="127">
        <v>3.7905527231648475</v>
      </c>
      <c r="AS11" s="127">
        <v>4.5074111342522238</v>
      </c>
      <c r="AT11" s="127">
        <v>6.627031744300206</v>
      </c>
      <c r="AU11" s="127">
        <v>7.0889685612611428</v>
      </c>
      <c r="AV11" s="127"/>
    </row>
    <row r="12" spans="1:48" ht="15" customHeight="1">
      <c r="J12" s="129">
        <v>38081</v>
      </c>
      <c r="K12" s="127">
        <v>0.62804043071182558</v>
      </c>
      <c r="L12" s="127">
        <v>0.46268778754830459</v>
      </c>
      <c r="M12" s="127">
        <v>0.31225138717477258</v>
      </c>
      <c r="N12" s="127">
        <v>5.1943985081636661E-2</v>
      </c>
      <c r="O12" s="131"/>
      <c r="P12" s="132"/>
      <c r="Q12" s="141">
        <v>43488</v>
      </c>
      <c r="R12" s="8">
        <v>-3.8316999999999997</v>
      </c>
      <c r="S12" s="8">
        <v>1.2978000000000001</v>
      </c>
      <c r="T12" s="124">
        <v>3.1696</v>
      </c>
      <c r="U12" s="124"/>
      <c r="V12" s="124"/>
      <c r="W12" s="141">
        <v>39813</v>
      </c>
      <c r="X12" s="8">
        <v>83.6</v>
      </c>
      <c r="Y12" s="8">
        <v>74.5</v>
      </c>
      <c r="AA12" s="129"/>
      <c r="AB12" s="141">
        <v>39813</v>
      </c>
      <c r="AC12" s="8">
        <v>65.959999999999994</v>
      </c>
      <c r="AD12" s="8">
        <v>57.91</v>
      </c>
      <c r="AE12" s="124"/>
      <c r="AF12" s="129"/>
      <c r="AG12" s="124" t="s">
        <v>101</v>
      </c>
      <c r="AH12" s="127">
        <v>1.1738363799999998</v>
      </c>
      <c r="AI12" s="127">
        <v>0.55655652</v>
      </c>
      <c r="AJ12" s="127">
        <v>0.17339884</v>
      </c>
      <c r="AM12" s="124" t="s">
        <v>163</v>
      </c>
      <c r="AN12" s="127">
        <v>0.68781471891728074</v>
      </c>
      <c r="AO12" s="127">
        <v>3.8125067501890015</v>
      </c>
      <c r="AP12" s="127">
        <v>3.4327381634952019</v>
      </c>
      <c r="AQ12" s="127">
        <v>7.7150067466339181</v>
      </c>
      <c r="AR12" s="127">
        <v>2.6502904427882612</v>
      </c>
      <c r="AS12" s="127">
        <v>1.0775304662814449</v>
      </c>
      <c r="AT12" s="127">
        <v>2.8793220011589682</v>
      </c>
      <c r="AU12" s="127">
        <v>4.6401364862720129</v>
      </c>
      <c r="AV12" s="127"/>
    </row>
    <row r="13" spans="1:48" ht="15" customHeight="1">
      <c r="J13" s="129">
        <v>38116</v>
      </c>
      <c r="K13" s="127">
        <v>0.89967172718762167</v>
      </c>
      <c r="L13" s="127">
        <v>0.86579034650488318</v>
      </c>
      <c r="M13" s="127">
        <v>0.43901941999192734</v>
      </c>
      <c r="N13" s="127">
        <v>0.3722490368057183</v>
      </c>
      <c r="O13" s="131"/>
      <c r="P13" s="124"/>
      <c r="Q13" s="141">
        <v>43495</v>
      </c>
      <c r="R13" s="8">
        <v>-4.5000999999999998</v>
      </c>
      <c r="S13" s="8">
        <v>1.6836</v>
      </c>
      <c r="T13" s="132">
        <v>3.4487000000000001</v>
      </c>
      <c r="U13" s="132"/>
      <c r="V13" s="132"/>
      <c r="W13" s="142">
        <v>39903</v>
      </c>
      <c r="X13" s="8">
        <v>64.2</v>
      </c>
      <c r="Y13" s="8">
        <v>69.2</v>
      </c>
      <c r="AA13" s="129"/>
      <c r="AB13" s="141">
        <v>39903</v>
      </c>
      <c r="AC13" s="8">
        <v>61.62</v>
      </c>
      <c r="AD13" s="8">
        <v>61.7</v>
      </c>
      <c r="AE13" s="124"/>
      <c r="AF13" s="129"/>
      <c r="AG13" s="124" t="s">
        <v>102</v>
      </c>
      <c r="AH13" s="127">
        <v>1.1403823200000001</v>
      </c>
      <c r="AI13" s="127">
        <v>0.59460689</v>
      </c>
      <c r="AJ13" s="127">
        <v>0.17053010999999998</v>
      </c>
      <c r="AM13" s="124"/>
      <c r="AN13" s="124"/>
      <c r="AO13" s="124"/>
      <c r="AP13" s="124"/>
      <c r="AQ13" s="124"/>
    </row>
    <row r="14" spans="1:48" ht="15" customHeight="1">
      <c r="J14" s="129">
        <v>38151</v>
      </c>
      <c r="K14" s="127">
        <v>0.81260672133075496</v>
      </c>
      <c r="L14" s="127">
        <v>0.57864025548811182</v>
      </c>
      <c r="M14" s="127">
        <v>0.32506451348926735</v>
      </c>
      <c r="N14" s="127">
        <v>0.28711758830709799</v>
      </c>
      <c r="O14" s="131"/>
      <c r="P14" s="124"/>
      <c r="Q14" s="141">
        <v>43502</v>
      </c>
      <c r="R14" s="8">
        <v>-5.3636999999999997</v>
      </c>
      <c r="S14" s="8">
        <v>3.3342999999999998</v>
      </c>
      <c r="T14" s="132">
        <v>4.7483000000000004</v>
      </c>
      <c r="U14" s="132"/>
      <c r="V14" s="132"/>
      <c r="W14" s="142">
        <v>39994</v>
      </c>
      <c r="X14" s="8">
        <v>39.6</v>
      </c>
      <c r="Y14" s="8">
        <v>42.3</v>
      </c>
      <c r="AA14" s="129"/>
      <c r="AB14" s="138">
        <v>39994</v>
      </c>
      <c r="AC14" s="8">
        <v>45.66</v>
      </c>
      <c r="AD14" s="8">
        <v>40.729999999999997</v>
      </c>
      <c r="AE14" s="124"/>
      <c r="AG14" s="124" t="s">
        <v>103</v>
      </c>
      <c r="AH14" s="127">
        <v>1.4777261100000001</v>
      </c>
      <c r="AI14" s="127">
        <v>0.62343724</v>
      </c>
      <c r="AJ14" s="127">
        <v>0.15910156</v>
      </c>
      <c r="AM14" s="124"/>
      <c r="AN14" s="124"/>
      <c r="AO14" s="124"/>
      <c r="AP14" s="124"/>
      <c r="AQ14" s="124"/>
    </row>
    <row r="15" spans="1:48" ht="15" customHeight="1">
      <c r="J15" s="129">
        <v>38179</v>
      </c>
      <c r="K15" s="127">
        <v>0.93424796065834692</v>
      </c>
      <c r="L15" s="127">
        <v>0.74773424552943824</v>
      </c>
      <c r="M15" s="127">
        <v>0.27369037618876668</v>
      </c>
      <c r="N15" s="127">
        <v>0.29418302424396497</v>
      </c>
      <c r="O15" s="129"/>
      <c r="Q15" s="138">
        <v>43509</v>
      </c>
      <c r="R15" s="8">
        <v>-5.8372999999999999</v>
      </c>
      <c r="S15" s="8">
        <v>3.4695</v>
      </c>
      <c r="T15" s="124">
        <v>4.9299000000000008</v>
      </c>
      <c r="U15" s="124"/>
      <c r="V15" s="124"/>
      <c r="W15" s="141">
        <v>40086</v>
      </c>
      <c r="X15" s="8">
        <v>31.5</v>
      </c>
      <c r="Y15" s="8">
        <v>34</v>
      </c>
      <c r="AA15" s="129"/>
      <c r="AB15" s="138">
        <v>40086</v>
      </c>
      <c r="AC15" s="8">
        <v>21.13</v>
      </c>
      <c r="AD15" s="8">
        <v>20.09</v>
      </c>
      <c r="AE15" s="124"/>
      <c r="AG15" s="124" t="s">
        <v>104</v>
      </c>
      <c r="AH15" s="127">
        <v>0.83700960000000002</v>
      </c>
      <c r="AI15" s="127">
        <v>0.53307693999999994</v>
      </c>
      <c r="AJ15" s="127">
        <v>0.12649041999999999</v>
      </c>
      <c r="AM15" s="124"/>
      <c r="AN15" s="124"/>
      <c r="AO15" s="124"/>
      <c r="AP15" s="124"/>
      <c r="AQ15" s="124"/>
    </row>
    <row r="16" spans="1:48" ht="15" customHeight="1">
      <c r="J16" s="129">
        <v>38207</v>
      </c>
      <c r="K16" s="127">
        <v>0.17997862429289052</v>
      </c>
      <c r="L16" s="127">
        <v>0.21128979381840446</v>
      </c>
      <c r="M16" s="127">
        <v>0.20928221031486566</v>
      </c>
      <c r="N16" s="127">
        <v>0.30326775167503078</v>
      </c>
      <c r="O16" s="129"/>
      <c r="Q16" s="138">
        <v>43516</v>
      </c>
      <c r="R16" s="8">
        <v>-6.8319000000000001</v>
      </c>
      <c r="S16" s="8">
        <v>3.6991000000000001</v>
      </c>
      <c r="T16" s="132">
        <v>4.2032000000000007</v>
      </c>
      <c r="U16" s="132"/>
      <c r="V16" s="132"/>
      <c r="W16" s="142">
        <v>40178</v>
      </c>
      <c r="X16" s="8">
        <v>14</v>
      </c>
      <c r="Y16" s="8">
        <v>16.100000000000001</v>
      </c>
      <c r="AA16" s="129"/>
      <c r="AB16" s="138">
        <v>40178</v>
      </c>
      <c r="AC16" s="8">
        <v>10.34</v>
      </c>
      <c r="AD16" s="8">
        <v>9.56</v>
      </c>
      <c r="AE16" s="124"/>
      <c r="AG16" s="124" t="s">
        <v>105</v>
      </c>
      <c r="AH16" s="127">
        <v>1.16103511</v>
      </c>
      <c r="AI16" s="127">
        <v>0.47141034999999998</v>
      </c>
      <c r="AJ16" s="127">
        <v>0.11097894</v>
      </c>
      <c r="AM16" s="124"/>
      <c r="AN16" s="124"/>
      <c r="AO16" s="124"/>
      <c r="AP16" s="124"/>
      <c r="AQ16" s="124"/>
    </row>
    <row r="17" spans="1:36" s="124" customFormat="1" ht="15" customHeight="1">
      <c r="A17" s="8"/>
      <c r="B17" s="8"/>
      <c r="C17" s="8"/>
      <c r="D17" s="8"/>
      <c r="E17" s="8"/>
      <c r="F17" s="8"/>
      <c r="G17" s="8"/>
      <c r="H17" s="123"/>
      <c r="I17" s="8"/>
      <c r="J17" s="129">
        <v>38242</v>
      </c>
      <c r="K17" s="127">
        <v>0.39359271457091016</v>
      </c>
      <c r="L17" s="127">
        <v>0.38707082563501233</v>
      </c>
      <c r="M17" s="127">
        <v>0.18649392967476425</v>
      </c>
      <c r="N17" s="127">
        <v>0.25985963999871881</v>
      </c>
      <c r="O17" s="129"/>
      <c r="Q17" s="141">
        <v>43523</v>
      </c>
      <c r="R17" s="124">
        <v>-6.7473000000000001</v>
      </c>
      <c r="S17" s="124">
        <v>3.7841</v>
      </c>
      <c r="T17" s="132">
        <v>5.2874000000000008</v>
      </c>
      <c r="U17" s="132"/>
      <c r="V17" s="132"/>
      <c r="W17" s="142">
        <v>40268</v>
      </c>
      <c r="X17" s="124">
        <v>-5.5</v>
      </c>
      <c r="Y17" s="124">
        <v>3.7</v>
      </c>
      <c r="AA17" s="129"/>
      <c r="AB17" s="141">
        <v>40268</v>
      </c>
      <c r="AC17" s="124">
        <v>4.6500000000000004</v>
      </c>
      <c r="AD17" s="124">
        <v>3.59</v>
      </c>
      <c r="AG17" s="124" t="s">
        <v>106</v>
      </c>
      <c r="AH17" s="127">
        <v>0.94031525999999999</v>
      </c>
      <c r="AI17" s="127">
        <v>0.63038332999999991</v>
      </c>
      <c r="AJ17" s="127">
        <v>9.9626610000000004E-2</v>
      </c>
    </row>
    <row r="18" spans="1:36" s="124" customFormat="1" ht="15" customHeight="1">
      <c r="A18" s="8"/>
      <c r="B18" s="8"/>
      <c r="C18" s="8"/>
      <c r="D18" s="8"/>
      <c r="E18" s="8"/>
      <c r="F18" s="8"/>
      <c r="G18" s="8"/>
      <c r="H18" s="123"/>
      <c r="I18" s="8"/>
      <c r="J18" s="129">
        <v>38270</v>
      </c>
      <c r="K18" s="127">
        <v>-0.47173143910188609</v>
      </c>
      <c r="L18" s="127">
        <v>-0.82807535071141669</v>
      </c>
      <c r="M18" s="127">
        <v>0.10756844056681264</v>
      </c>
      <c r="N18" s="127">
        <v>9.4955391217201424E-2</v>
      </c>
      <c r="O18" s="129"/>
      <c r="Q18" s="141">
        <v>43530</v>
      </c>
      <c r="R18" s="124">
        <v>-7.1059999999999999</v>
      </c>
      <c r="S18" s="124">
        <v>3.2800000000000002</v>
      </c>
      <c r="T18" s="124">
        <v>4.601700000000001</v>
      </c>
      <c r="W18" s="141">
        <v>40359</v>
      </c>
      <c r="X18" s="124">
        <v>-7.1</v>
      </c>
      <c r="Y18" s="124">
        <v>0</v>
      </c>
      <c r="AA18" s="129"/>
      <c r="AB18" s="141">
        <v>40359</v>
      </c>
      <c r="AC18" s="124">
        <v>2.46</v>
      </c>
      <c r="AD18" s="124">
        <v>1.1200000000000001</v>
      </c>
      <c r="AG18" s="124" t="s">
        <v>107</v>
      </c>
      <c r="AH18" s="127">
        <v>0.99225182999999995</v>
      </c>
      <c r="AI18" s="127">
        <v>0.63454192000000009</v>
      </c>
      <c r="AJ18" s="127">
        <v>0.15556329999999999</v>
      </c>
    </row>
    <row r="19" spans="1:36" s="124" customFormat="1" ht="15" customHeight="1">
      <c r="A19" s="8"/>
      <c r="B19" s="8"/>
      <c r="C19" s="8"/>
      <c r="D19" s="8"/>
      <c r="E19" s="8"/>
      <c r="F19" s="8"/>
      <c r="G19" s="8"/>
      <c r="H19" s="123"/>
      <c r="I19" s="8"/>
      <c r="J19" s="129">
        <v>38298</v>
      </c>
      <c r="K19" s="127">
        <v>-6.5266319727487865E-2</v>
      </c>
      <c r="L19" s="127">
        <v>-0.96078643467659119</v>
      </c>
      <c r="M19" s="127">
        <v>-0.19479736116688565</v>
      </c>
      <c r="N19" s="127">
        <v>-0.30152517772495419</v>
      </c>
      <c r="O19" s="129"/>
      <c r="Q19" s="141">
        <v>43537</v>
      </c>
      <c r="R19" s="124">
        <v>-7.6060999999999996</v>
      </c>
      <c r="S19" s="124">
        <v>3.8144</v>
      </c>
      <c r="T19" s="132">
        <v>4.2486000000000006</v>
      </c>
      <c r="U19" s="132"/>
      <c r="V19" s="132"/>
      <c r="W19" s="142">
        <v>40451</v>
      </c>
      <c r="X19" s="124">
        <v>-8.8000000000000007</v>
      </c>
      <c r="Y19" s="124">
        <v>-9.1</v>
      </c>
      <c r="AA19" s="129"/>
      <c r="AB19" s="141">
        <v>40451</v>
      </c>
      <c r="AC19" s="124">
        <v>10.4</v>
      </c>
      <c r="AD19" s="124">
        <v>12.44</v>
      </c>
    </row>
    <row r="20" spans="1:36" s="124" customFormat="1" ht="15" customHeight="1">
      <c r="A20" s="8"/>
      <c r="B20" s="8"/>
      <c r="C20" s="8"/>
      <c r="D20" s="8"/>
      <c r="E20" s="8"/>
      <c r="F20" s="8"/>
      <c r="G20" s="8"/>
      <c r="H20" s="123"/>
      <c r="I20" s="8"/>
      <c r="J20" s="129">
        <v>38326</v>
      </c>
      <c r="K20" s="127">
        <v>-0.11096493625931805</v>
      </c>
      <c r="L20" s="127">
        <v>-1.2789697067740762</v>
      </c>
      <c r="M20" s="127">
        <v>-0.40649944839276508</v>
      </c>
      <c r="N20" s="127">
        <v>-0.60033102162569918</v>
      </c>
      <c r="O20" s="129"/>
      <c r="Q20" s="141">
        <v>43544</v>
      </c>
      <c r="R20" s="124">
        <v>-7.9647999999999994</v>
      </c>
      <c r="S20" s="124">
        <v>4.6890000000000001</v>
      </c>
      <c r="T20" s="132">
        <v>4.2128000000000005</v>
      </c>
      <c r="U20" s="132"/>
      <c r="V20" s="132"/>
      <c r="W20" s="142">
        <v>40543</v>
      </c>
      <c r="X20" s="124">
        <v>-10.5</v>
      </c>
      <c r="Y20" s="124">
        <v>-7.1</v>
      </c>
      <c r="AA20" s="129"/>
      <c r="AB20" s="141">
        <v>40543</v>
      </c>
      <c r="AC20" s="124">
        <v>3.03</v>
      </c>
      <c r="AD20" s="124">
        <v>6.06</v>
      </c>
    </row>
    <row r="21" spans="1:36" s="124" customFormat="1" ht="15" customHeight="1">
      <c r="A21" s="8"/>
      <c r="B21" s="8"/>
      <c r="C21" s="8"/>
      <c r="D21" s="8"/>
      <c r="E21" s="8"/>
      <c r="F21" s="8"/>
      <c r="G21" s="8"/>
      <c r="H21" s="123"/>
      <c r="I21" s="8"/>
      <c r="J21" s="129">
        <v>38361</v>
      </c>
      <c r="K21" s="127">
        <v>-0.51527653391721384</v>
      </c>
      <c r="L21" s="127">
        <v>-1.5727291026792756</v>
      </c>
      <c r="M21" s="127">
        <v>-0.80300746813756296</v>
      </c>
      <c r="N21" s="127">
        <v>-0.6170136733924898</v>
      </c>
      <c r="O21" s="129"/>
      <c r="Q21" s="141">
        <v>43551</v>
      </c>
      <c r="R21" s="124">
        <v>-9.2093999999999987</v>
      </c>
      <c r="S21" s="124">
        <v>4.8697999999999997</v>
      </c>
      <c r="T21" s="124">
        <v>5.4378000000000011</v>
      </c>
      <c r="W21" s="141">
        <v>40633</v>
      </c>
      <c r="X21" s="124">
        <v>-10.5</v>
      </c>
      <c r="Y21" s="124">
        <v>-1.9</v>
      </c>
      <c r="AA21" s="129"/>
      <c r="AB21" s="141">
        <v>40633</v>
      </c>
      <c r="AC21" s="124">
        <v>-1.68</v>
      </c>
      <c r="AD21" s="124">
        <v>2.87</v>
      </c>
    </row>
    <row r="22" spans="1:36" s="124" customFormat="1" ht="15" customHeight="1">
      <c r="A22" s="8"/>
      <c r="B22" s="8"/>
      <c r="C22" s="8"/>
      <c r="D22" s="8"/>
      <c r="E22" s="8"/>
      <c r="F22" s="8"/>
      <c r="G22" s="8"/>
      <c r="H22" s="123"/>
      <c r="I22" s="8"/>
      <c r="J22" s="129">
        <v>38396</v>
      </c>
      <c r="K22" s="127">
        <v>-0.53772762747651059</v>
      </c>
      <c r="L22" s="127">
        <v>-1.4444652107208968</v>
      </c>
      <c r="M22" s="127">
        <v>-1.3218413546109971</v>
      </c>
      <c r="N22" s="127">
        <v>-0.96714482009479708</v>
      </c>
      <c r="O22" s="129"/>
      <c r="Q22" s="141">
        <v>43558</v>
      </c>
      <c r="R22" s="124">
        <v>-9.7688999999999986</v>
      </c>
      <c r="S22" s="124">
        <v>5.5853999999999999</v>
      </c>
      <c r="T22" s="132">
        <v>5.6584000000000012</v>
      </c>
      <c r="U22" s="132"/>
      <c r="V22" s="132"/>
      <c r="W22" s="142">
        <v>40724</v>
      </c>
      <c r="X22" s="124">
        <v>-16.399999999999999</v>
      </c>
      <c r="Y22" s="124">
        <v>-13.5</v>
      </c>
      <c r="AA22" s="129"/>
      <c r="AB22" s="141">
        <v>40724</v>
      </c>
      <c r="AC22" s="124">
        <v>3.32</v>
      </c>
      <c r="AD22" s="124">
        <v>1.08</v>
      </c>
    </row>
    <row r="23" spans="1:36" s="124" customFormat="1" ht="15" customHeight="1">
      <c r="A23" s="8"/>
      <c r="B23" s="8"/>
      <c r="C23" s="8"/>
      <c r="D23" s="8"/>
      <c r="E23" s="8"/>
      <c r="F23" s="8"/>
      <c r="G23" s="8"/>
      <c r="H23" s="123"/>
      <c r="I23" s="8"/>
      <c r="J23" s="129">
        <v>38424</v>
      </c>
      <c r="K23" s="127">
        <v>0.82508039832152225</v>
      </c>
      <c r="L23" s="127">
        <v>-1.3128602172738624</v>
      </c>
      <c r="M23" s="127">
        <v>-1.5014724446120042</v>
      </c>
      <c r="N23" s="127">
        <v>-1.0084337197693085</v>
      </c>
      <c r="O23" s="129"/>
      <c r="Q23" s="141">
        <v>43565</v>
      </c>
      <c r="R23" s="124">
        <v>-10.393799999999999</v>
      </c>
      <c r="S23" s="124">
        <v>5.8327</v>
      </c>
      <c r="T23" s="124">
        <v>5.8904000000000014</v>
      </c>
      <c r="W23" s="141">
        <v>40816</v>
      </c>
      <c r="X23" s="124">
        <v>-21.8</v>
      </c>
      <c r="Y23" s="124">
        <v>-7.8</v>
      </c>
      <c r="AA23" s="129"/>
      <c r="AB23" s="141">
        <v>40816</v>
      </c>
      <c r="AC23" s="124">
        <v>1.28</v>
      </c>
      <c r="AD23" s="124">
        <v>3.55</v>
      </c>
    </row>
    <row r="24" spans="1:36" s="124" customFormat="1" ht="15" customHeight="1">
      <c r="A24" s="8"/>
      <c r="B24" s="8"/>
      <c r="C24" s="8"/>
      <c r="D24" s="8"/>
      <c r="E24" s="8"/>
      <c r="F24" s="8"/>
      <c r="G24" s="8"/>
      <c r="H24" s="123"/>
      <c r="I24" s="8"/>
      <c r="J24" s="129">
        <v>38452</v>
      </c>
      <c r="K24" s="127">
        <v>1.1505733584641507</v>
      </c>
      <c r="L24" s="127">
        <v>-3.3691687807495353E-2</v>
      </c>
      <c r="M24" s="127">
        <v>-0.65833426762837866</v>
      </c>
      <c r="N24" s="127">
        <v>-0.30394458604392216</v>
      </c>
      <c r="O24" s="129"/>
      <c r="Q24" s="141">
        <v>43572</v>
      </c>
      <c r="R24" s="124">
        <v>-11.254299999999999</v>
      </c>
      <c r="S24" s="124">
        <v>6.1959999999999997</v>
      </c>
      <c r="T24" s="124">
        <v>4.6504000000000012</v>
      </c>
      <c r="W24" s="141">
        <v>40908</v>
      </c>
      <c r="X24" s="124">
        <v>-5.9</v>
      </c>
      <c r="Y24" s="124">
        <v>-6.3</v>
      </c>
      <c r="AA24" s="129"/>
      <c r="AB24" s="141">
        <v>40908</v>
      </c>
      <c r="AC24" s="124">
        <v>18.16</v>
      </c>
      <c r="AD24" s="124">
        <v>13.45</v>
      </c>
    </row>
    <row r="25" spans="1:36" s="124" customFormat="1" ht="15" customHeight="1">
      <c r="A25" s="8"/>
      <c r="B25" s="8"/>
      <c r="C25" s="8"/>
      <c r="D25" s="8"/>
      <c r="E25" s="8"/>
      <c r="F25" s="8"/>
      <c r="G25" s="8"/>
      <c r="H25" s="123"/>
      <c r="I25" s="8"/>
      <c r="J25" s="129">
        <v>38480</v>
      </c>
      <c r="K25" s="127">
        <v>0.22714469432137732</v>
      </c>
      <c r="L25" s="127">
        <v>1.2986551820466012</v>
      </c>
      <c r="M25" s="127">
        <v>-1.2981653609426751</v>
      </c>
      <c r="N25" s="127">
        <v>0.86623398755047032</v>
      </c>
      <c r="O25" s="129"/>
      <c r="Q25" s="141">
        <v>43579</v>
      </c>
      <c r="R25" s="124">
        <v>-11.510499999999999</v>
      </c>
      <c r="S25" s="124">
        <v>5.8999999999999995</v>
      </c>
      <c r="T25" s="124">
        <v>4.4374000000000011</v>
      </c>
      <c r="W25" s="141">
        <v>40999</v>
      </c>
      <c r="X25" s="124">
        <v>5.4</v>
      </c>
      <c r="Y25" s="124">
        <v>1.9</v>
      </c>
      <c r="AA25" s="129"/>
      <c r="AB25" s="141">
        <v>40999</v>
      </c>
      <c r="AC25" s="124">
        <v>37.369999999999997</v>
      </c>
      <c r="AD25" s="124">
        <v>24.51</v>
      </c>
    </row>
    <row r="26" spans="1:36" s="124" customFormat="1" ht="15" customHeight="1">
      <c r="A26" s="8"/>
      <c r="B26" s="8"/>
      <c r="C26" s="8"/>
      <c r="D26" s="8"/>
      <c r="E26" s="8"/>
      <c r="F26" s="8"/>
      <c r="G26" s="8"/>
      <c r="H26" s="123"/>
      <c r="I26" s="8"/>
      <c r="J26" s="129">
        <v>38515</v>
      </c>
      <c r="K26" s="127">
        <v>1.0337702929131185</v>
      </c>
      <c r="L26" s="127">
        <v>0.95403278734822594</v>
      </c>
      <c r="M26" s="127">
        <v>-0.47932507191047957</v>
      </c>
      <c r="N26" s="127">
        <v>0.83027590410895824</v>
      </c>
      <c r="O26" s="129"/>
      <c r="Q26" s="141">
        <v>43586</v>
      </c>
      <c r="R26" s="124">
        <v>-11.681099999999999</v>
      </c>
      <c r="S26" s="124">
        <v>5.9240999999999993</v>
      </c>
      <c r="T26" s="124">
        <v>3.1580000000000013</v>
      </c>
      <c r="W26" s="141">
        <v>41090</v>
      </c>
      <c r="X26" s="124">
        <v>-6.9</v>
      </c>
      <c r="Y26" s="124">
        <v>-1.8</v>
      </c>
      <c r="AA26" s="129"/>
      <c r="AB26" s="141">
        <v>41090</v>
      </c>
      <c r="AC26" s="124">
        <v>17.3</v>
      </c>
      <c r="AD26" s="124">
        <v>0.8</v>
      </c>
    </row>
    <row r="27" spans="1:36" s="124" customFormat="1" ht="15" customHeight="1">
      <c r="A27" s="8"/>
      <c r="B27" s="8"/>
      <c r="C27" s="8"/>
      <c r="D27" s="8"/>
      <c r="E27" s="8"/>
      <c r="F27" s="8"/>
      <c r="G27" s="8"/>
      <c r="H27" s="123"/>
      <c r="I27" s="8"/>
      <c r="J27" s="129">
        <v>38543</v>
      </c>
      <c r="K27" s="127">
        <v>-6.71750692405884E-2</v>
      </c>
      <c r="L27" s="127">
        <v>-0.37399696766862472</v>
      </c>
      <c r="M27" s="127">
        <v>-1.3793264754210448</v>
      </c>
      <c r="N27" s="127">
        <v>0.125840448097154</v>
      </c>
      <c r="O27" s="129"/>
      <c r="Q27" s="141">
        <v>43593</v>
      </c>
      <c r="R27" s="124">
        <v>-12.116499999999998</v>
      </c>
      <c r="S27" s="124">
        <v>5.6462999999999992</v>
      </c>
      <c r="T27" s="124">
        <v>2.8520000000000012</v>
      </c>
      <c r="W27" s="141">
        <v>41182</v>
      </c>
      <c r="X27" s="124">
        <v>-9.5</v>
      </c>
      <c r="Y27" s="124">
        <v>-4.9000000000000004</v>
      </c>
      <c r="AA27" s="129"/>
      <c r="AB27" s="141">
        <v>41182</v>
      </c>
      <c r="AC27" s="124">
        <v>15.06</v>
      </c>
      <c r="AD27" s="124">
        <v>6.01</v>
      </c>
    </row>
    <row r="28" spans="1:36" s="124" customFormat="1" ht="15" customHeight="1">
      <c r="A28" s="8"/>
      <c r="B28" s="8"/>
      <c r="C28" s="8"/>
      <c r="D28" s="8"/>
      <c r="E28" s="8"/>
      <c r="F28" s="8"/>
      <c r="G28" s="8"/>
      <c r="H28" s="123"/>
      <c r="I28" s="8"/>
      <c r="J28" s="129">
        <v>38571</v>
      </c>
      <c r="K28" s="127">
        <v>0.19247725748838887</v>
      </c>
      <c r="L28" s="127">
        <v>-0.6587439099063469</v>
      </c>
      <c r="M28" s="127">
        <v>-1.1122667202351408</v>
      </c>
      <c r="N28" s="127">
        <v>0.15656435817603445</v>
      </c>
      <c r="O28" s="129"/>
      <c r="Q28" s="141">
        <v>43600</v>
      </c>
      <c r="R28" s="124">
        <v>-12.623199999999999</v>
      </c>
      <c r="S28" s="124">
        <v>4.6553999999999993</v>
      </c>
      <c r="T28" s="124">
        <v>3.0780000000000012</v>
      </c>
      <c r="W28" s="141">
        <v>41274</v>
      </c>
      <c r="X28" s="124">
        <v>-7.6</v>
      </c>
      <c r="Y28" s="124">
        <v>-7.6</v>
      </c>
      <c r="AA28" s="129"/>
      <c r="AB28" s="141">
        <v>41274</v>
      </c>
      <c r="AC28" s="124">
        <v>17.18</v>
      </c>
      <c r="AD28" s="124">
        <v>10.18</v>
      </c>
    </row>
    <row r="29" spans="1:36" s="124" customFormat="1" ht="15" customHeight="1">
      <c r="A29" s="8"/>
      <c r="B29" s="8"/>
      <c r="C29" s="8"/>
      <c r="D29" s="8"/>
      <c r="E29" s="8"/>
      <c r="F29" s="8"/>
      <c r="G29" s="8"/>
      <c r="H29" s="123"/>
      <c r="I29" s="8"/>
      <c r="J29" s="129">
        <v>38606</v>
      </c>
      <c r="K29" s="127">
        <v>-0.55234607679493375</v>
      </c>
      <c r="L29" s="127">
        <v>-0.76321604021760658</v>
      </c>
      <c r="M29" s="127">
        <v>-1.5467808895677342</v>
      </c>
      <c r="N29" s="127">
        <v>7.5314237040163892E-2</v>
      </c>
      <c r="O29" s="129"/>
      <c r="Q29" s="141">
        <v>43607</v>
      </c>
      <c r="R29" s="124">
        <v>-13.165999999999999</v>
      </c>
      <c r="S29" s="124">
        <v>4.6576999999999993</v>
      </c>
      <c r="T29" s="124">
        <v>1.7100000000000011</v>
      </c>
      <c r="W29" s="141">
        <v>41364</v>
      </c>
      <c r="X29" s="124">
        <v>-7.4</v>
      </c>
      <c r="Y29" s="124">
        <v>-7.7</v>
      </c>
      <c r="AA29" s="129"/>
      <c r="AB29" s="141">
        <v>41364</v>
      </c>
      <c r="AC29" s="124">
        <v>14.58</v>
      </c>
      <c r="AD29" s="124">
        <v>12.47</v>
      </c>
    </row>
    <row r="30" spans="1:36" s="124" customFormat="1" ht="15" customHeight="1">
      <c r="A30" s="8"/>
      <c r="B30" s="8"/>
      <c r="C30" s="8"/>
      <c r="D30" s="8"/>
      <c r="E30" s="8"/>
      <c r="F30" s="8"/>
      <c r="G30" s="8"/>
      <c r="H30" s="123"/>
      <c r="I30" s="8"/>
      <c r="J30" s="129">
        <v>38634</v>
      </c>
      <c r="K30" s="127">
        <v>0.47927291676738398</v>
      </c>
      <c r="L30" s="127">
        <v>-0.40293870355254641</v>
      </c>
      <c r="M30" s="127">
        <v>-1.4739574464187915</v>
      </c>
      <c r="N30" s="127">
        <v>-0.11642446255325227</v>
      </c>
      <c r="O30" s="129"/>
      <c r="Q30" s="141">
        <v>43614</v>
      </c>
      <c r="R30" s="124">
        <v>-13.666399999999999</v>
      </c>
      <c r="S30" s="124">
        <v>3.6854999999999993</v>
      </c>
      <c r="T30" s="124">
        <v>2.0071000000000012</v>
      </c>
      <c r="W30" s="141">
        <v>41455</v>
      </c>
      <c r="X30" s="124">
        <v>-19.100000000000001</v>
      </c>
      <c r="Y30" s="124">
        <v>-23.1</v>
      </c>
      <c r="AA30" s="129"/>
      <c r="AB30" s="141">
        <v>41455</v>
      </c>
      <c r="AC30" s="124">
        <v>2.84</v>
      </c>
      <c r="AD30" s="124">
        <v>4.8899999999999997</v>
      </c>
    </row>
    <row r="31" spans="1:36" s="124" customFormat="1" ht="15" customHeight="1">
      <c r="A31" s="8"/>
      <c r="B31" s="8"/>
      <c r="C31" s="8"/>
      <c r="D31" s="8"/>
      <c r="E31" s="8"/>
      <c r="F31" s="8"/>
      <c r="G31" s="8"/>
      <c r="H31" s="123"/>
      <c r="I31" s="8"/>
      <c r="J31" s="129">
        <v>38669</v>
      </c>
      <c r="K31" s="127">
        <v>0.25225366693605777</v>
      </c>
      <c r="L31" s="127">
        <v>-0.66820103108899731</v>
      </c>
      <c r="M31" s="127">
        <v>-1.0900599916591065</v>
      </c>
      <c r="N31" s="127">
        <v>6.0118326282934294E-2</v>
      </c>
      <c r="O31" s="129"/>
      <c r="Q31" s="141">
        <v>43621</v>
      </c>
      <c r="R31" s="124">
        <v>-15.1249</v>
      </c>
      <c r="S31" s="124">
        <v>2.9608999999999992</v>
      </c>
      <c r="T31" s="124">
        <v>2.9163000000000014</v>
      </c>
      <c r="W31" s="141">
        <v>41547</v>
      </c>
      <c r="X31" s="124">
        <v>-18.100000000000001</v>
      </c>
      <c r="Y31" s="124">
        <v>-10</v>
      </c>
      <c r="AA31" s="129"/>
      <c r="AB31" s="141">
        <v>41547</v>
      </c>
      <c r="AC31" s="124">
        <v>2.09</v>
      </c>
      <c r="AD31" s="124">
        <v>5.75</v>
      </c>
    </row>
    <row r="32" spans="1:36" s="124" customFormat="1" ht="15" customHeight="1">
      <c r="A32" s="8"/>
      <c r="B32" s="8"/>
      <c r="C32" s="8"/>
      <c r="D32" s="8"/>
      <c r="E32" s="8"/>
      <c r="F32" s="8"/>
      <c r="G32" s="8"/>
      <c r="H32" s="123"/>
      <c r="I32" s="8"/>
      <c r="J32" s="129">
        <v>38697</v>
      </c>
      <c r="K32" s="127">
        <v>-0.69442666065159164</v>
      </c>
      <c r="L32" s="127">
        <v>-0.88736003000009478</v>
      </c>
      <c r="M32" s="127">
        <v>-0.76670026227529864</v>
      </c>
      <c r="N32" s="127">
        <v>0.68735309584606386</v>
      </c>
      <c r="O32" s="129"/>
      <c r="Q32" s="141">
        <v>43628</v>
      </c>
      <c r="R32" s="124">
        <v>-15.7584</v>
      </c>
      <c r="S32" s="124">
        <v>3.6594999999999991</v>
      </c>
      <c r="T32" s="124">
        <v>5.9063000000000017</v>
      </c>
      <c r="W32" s="141">
        <v>41639</v>
      </c>
      <c r="X32" s="124">
        <v>-8.3000000000000007</v>
      </c>
      <c r="Y32" s="124">
        <v>-7.1</v>
      </c>
      <c r="AA32" s="129"/>
      <c r="AB32" s="141">
        <v>41639</v>
      </c>
      <c r="AC32" s="124">
        <v>4.9800000000000004</v>
      </c>
      <c r="AD32" s="124">
        <v>2.19</v>
      </c>
    </row>
    <row r="33" spans="1:30" s="124" customFormat="1" ht="15" customHeight="1">
      <c r="A33" s="8"/>
      <c r="B33" s="8"/>
      <c r="C33" s="8"/>
      <c r="D33" s="8"/>
      <c r="E33" s="8"/>
      <c r="F33" s="8"/>
      <c r="G33" s="8"/>
      <c r="H33" s="123"/>
      <c r="I33" s="8"/>
      <c r="J33" s="129">
        <v>38725</v>
      </c>
      <c r="K33" s="127">
        <v>-0.7575909278736791</v>
      </c>
      <c r="L33" s="127">
        <v>-0.9868586856039373</v>
      </c>
      <c r="M33" s="127">
        <v>-1.2186015190790875</v>
      </c>
      <c r="N33" s="127">
        <v>0.4032213229073483</v>
      </c>
      <c r="O33" s="129"/>
      <c r="Q33" s="141">
        <v>43635</v>
      </c>
      <c r="R33" s="124">
        <v>-16.293399999999998</v>
      </c>
      <c r="S33" s="124">
        <v>4.0238999999999994</v>
      </c>
      <c r="T33" s="124">
        <v>8.8609000000000009</v>
      </c>
      <c r="W33" s="141">
        <v>41729</v>
      </c>
      <c r="X33" s="124">
        <v>-13.7</v>
      </c>
      <c r="Y33" s="124">
        <v>-4.2</v>
      </c>
      <c r="AA33" s="129"/>
      <c r="AB33" s="141">
        <v>41729</v>
      </c>
      <c r="AC33" s="124">
        <v>0.6</v>
      </c>
      <c r="AD33" s="124">
        <v>-3.37</v>
      </c>
    </row>
    <row r="34" spans="1:30" s="124" customFormat="1" ht="15" customHeight="1">
      <c r="A34" s="8"/>
      <c r="B34" s="8"/>
      <c r="C34" s="8"/>
      <c r="D34" s="8"/>
      <c r="E34" s="8"/>
      <c r="F34" s="8"/>
      <c r="G34" s="8"/>
      <c r="H34" s="123"/>
      <c r="I34" s="8"/>
      <c r="J34" s="129">
        <v>38760</v>
      </c>
      <c r="K34" s="127">
        <v>-1.3618473572991581</v>
      </c>
      <c r="L34" s="127">
        <v>-1.7105264445520505</v>
      </c>
      <c r="M34" s="127">
        <v>-0.82561641269485742</v>
      </c>
      <c r="N34" s="127">
        <v>0.3599961558187626</v>
      </c>
      <c r="O34" s="129"/>
      <c r="Q34" s="141">
        <v>43642</v>
      </c>
      <c r="R34" s="124">
        <v>-17.004999999999999</v>
      </c>
      <c r="S34" s="124">
        <v>4.8704999999999998</v>
      </c>
      <c r="T34" s="124">
        <v>11.436300000000001</v>
      </c>
      <c r="W34" s="141">
        <v>41820</v>
      </c>
      <c r="X34" s="124">
        <v>-11.1</v>
      </c>
      <c r="Y34" s="124">
        <v>-7</v>
      </c>
      <c r="AA34" s="129"/>
      <c r="AB34" s="141">
        <v>41820</v>
      </c>
      <c r="AC34" s="124">
        <v>-4.6100000000000003</v>
      </c>
      <c r="AD34" s="124">
        <v>0.13</v>
      </c>
    </row>
    <row r="35" spans="1:30" s="124" customFormat="1" ht="15" customHeight="1">
      <c r="A35" s="8"/>
      <c r="B35" s="8"/>
      <c r="C35" s="8"/>
      <c r="D35" s="8"/>
      <c r="E35" s="8"/>
      <c r="F35" s="8"/>
      <c r="G35" s="8"/>
      <c r="H35" s="123"/>
      <c r="I35" s="8"/>
      <c r="J35" s="129">
        <v>38788</v>
      </c>
      <c r="K35" s="127">
        <v>-1.2434755438936367</v>
      </c>
      <c r="L35" s="127">
        <v>-2.1066087437466763</v>
      </c>
      <c r="M35" s="127">
        <v>-0.6905937183574572</v>
      </c>
      <c r="N35" s="127">
        <v>5.4503828869735864E-2</v>
      </c>
      <c r="O35" s="129"/>
      <c r="Q35" s="141">
        <v>43649</v>
      </c>
      <c r="R35" s="124">
        <v>-17.749599999999997</v>
      </c>
      <c r="S35" s="124">
        <v>5.4356999999999998</v>
      </c>
      <c r="T35" s="124">
        <v>12.1073</v>
      </c>
      <c r="W35" s="141">
        <v>41912</v>
      </c>
      <c r="X35" s="124">
        <v>-10.7</v>
      </c>
      <c r="Y35" s="124">
        <v>-8.3000000000000007</v>
      </c>
      <c r="AA35" s="129"/>
      <c r="AB35" s="141">
        <v>41912</v>
      </c>
      <c r="AC35" s="124">
        <v>-6.04</v>
      </c>
      <c r="AD35" s="124">
        <v>-4.7</v>
      </c>
    </row>
    <row r="36" spans="1:30" s="124" customFormat="1" ht="15" customHeight="1">
      <c r="A36" s="8"/>
      <c r="B36" s="8"/>
      <c r="C36" s="8"/>
      <c r="D36" s="8"/>
      <c r="E36" s="8"/>
      <c r="F36" s="8"/>
      <c r="G36" s="8"/>
      <c r="H36" s="123"/>
      <c r="I36" s="8"/>
      <c r="J36" s="129">
        <v>38816</v>
      </c>
      <c r="K36" s="127">
        <v>-1.5357633449137587</v>
      </c>
      <c r="L36" s="127">
        <v>-2.5370657698730494</v>
      </c>
      <c r="M36" s="127">
        <v>-1.3190911536076539</v>
      </c>
      <c r="N36" s="127">
        <v>-0.44565597658119566</v>
      </c>
      <c r="O36" s="129"/>
      <c r="Q36" s="141">
        <v>43656</v>
      </c>
      <c r="R36" s="124">
        <v>-18.076399999999996</v>
      </c>
      <c r="S36" s="124">
        <v>5.7280999999999995</v>
      </c>
      <c r="T36" s="124">
        <v>11.050600000000001</v>
      </c>
      <c r="W36" s="141">
        <v>42004</v>
      </c>
      <c r="X36" s="124">
        <v>-10.5</v>
      </c>
      <c r="Y36" s="124">
        <v>-8.1999999999999993</v>
      </c>
      <c r="AA36" s="129"/>
      <c r="AB36" s="141">
        <v>42004</v>
      </c>
      <c r="AC36" s="124">
        <v>-5.41</v>
      </c>
      <c r="AD36" s="124">
        <v>0.12</v>
      </c>
    </row>
    <row r="37" spans="1:30" s="124" customFormat="1" ht="15" customHeight="1">
      <c r="A37" s="8"/>
      <c r="B37" s="8"/>
      <c r="C37" s="8"/>
      <c r="D37" s="8"/>
      <c r="E37" s="8"/>
      <c r="F37" s="8"/>
      <c r="G37" s="8"/>
      <c r="H37" s="123"/>
      <c r="I37" s="8"/>
      <c r="J37" s="129">
        <v>38844</v>
      </c>
      <c r="K37" s="127">
        <v>-0.80722184732072366</v>
      </c>
      <c r="L37" s="127">
        <v>-2.6675217412735752</v>
      </c>
      <c r="M37" s="127">
        <v>-1.5191087511260359</v>
      </c>
      <c r="N37" s="127">
        <v>-0.29996375303600625</v>
      </c>
      <c r="O37" s="129"/>
      <c r="Q37" s="141">
        <v>43663</v>
      </c>
      <c r="R37" s="124">
        <v>-18.778499999999998</v>
      </c>
      <c r="S37" s="124">
        <v>5.8293999999999997</v>
      </c>
      <c r="T37" s="124">
        <v>11.235700000000001</v>
      </c>
      <c r="W37" s="141">
        <v>42094</v>
      </c>
      <c r="X37" s="124">
        <v>-5.5</v>
      </c>
      <c r="Y37" s="124">
        <v>-5.7</v>
      </c>
      <c r="AA37" s="129"/>
      <c r="AB37" s="141">
        <v>42094</v>
      </c>
      <c r="AC37" s="124">
        <v>-5.86</v>
      </c>
      <c r="AD37" s="124">
        <v>-6.81</v>
      </c>
    </row>
    <row r="38" spans="1:30" s="124" customFormat="1" ht="15" customHeight="1">
      <c r="A38" s="8"/>
      <c r="B38" s="8"/>
      <c r="C38" s="8"/>
      <c r="D38" s="8"/>
      <c r="E38" s="8"/>
      <c r="F38" s="8"/>
      <c r="G38" s="8"/>
      <c r="H38" s="123"/>
      <c r="I38" s="8"/>
      <c r="J38" s="129">
        <v>38879</v>
      </c>
      <c r="K38" s="127">
        <v>-1.1998062078634664</v>
      </c>
      <c r="L38" s="127">
        <v>-2.3081463703292684</v>
      </c>
      <c r="M38" s="127">
        <v>-0.74662209621531317</v>
      </c>
      <c r="N38" s="127">
        <v>-7.4361370483826114E-2</v>
      </c>
      <c r="O38" s="129"/>
      <c r="Q38" s="141">
        <v>43670</v>
      </c>
      <c r="R38" s="124">
        <v>-19.242399999999996</v>
      </c>
      <c r="S38" s="124">
        <v>6.3332999999999995</v>
      </c>
      <c r="T38" s="124">
        <v>11.434500000000002</v>
      </c>
      <c r="W38" s="141">
        <v>42185</v>
      </c>
      <c r="X38" s="124">
        <v>-5.3</v>
      </c>
      <c r="Y38" s="124">
        <v>-1.4</v>
      </c>
      <c r="AA38" s="129"/>
      <c r="AB38" s="141">
        <v>42185</v>
      </c>
      <c r="AC38" s="124">
        <v>-6.64</v>
      </c>
      <c r="AD38" s="124">
        <v>-8.68</v>
      </c>
    </row>
    <row r="39" spans="1:30" s="124" customFormat="1" ht="15" customHeight="1">
      <c r="A39" s="8"/>
      <c r="B39" s="8"/>
      <c r="C39" s="8"/>
      <c r="D39" s="8"/>
      <c r="E39" s="8"/>
      <c r="F39" s="8"/>
      <c r="G39" s="8"/>
      <c r="H39" s="123"/>
      <c r="I39" s="8"/>
      <c r="J39" s="129">
        <v>38907</v>
      </c>
      <c r="K39" s="127">
        <v>-1.3391754196510999</v>
      </c>
      <c r="L39" s="127">
        <v>-2.5573124747694398</v>
      </c>
      <c r="M39" s="127">
        <v>-1.2351674818644078</v>
      </c>
      <c r="N39" s="127">
        <v>-0.2679301217794447</v>
      </c>
      <c r="O39" s="129"/>
      <c r="Q39" s="141">
        <v>43677</v>
      </c>
      <c r="R39" s="124">
        <v>-19.767899999999997</v>
      </c>
      <c r="S39" s="124">
        <v>6.0645999999999995</v>
      </c>
      <c r="T39" s="124">
        <v>11.247300000000001</v>
      </c>
      <c r="W39" s="141">
        <v>42277</v>
      </c>
      <c r="X39" s="124">
        <v>-7</v>
      </c>
      <c r="Y39" s="124">
        <v>-6</v>
      </c>
      <c r="AA39" s="129"/>
      <c r="AB39" s="141">
        <v>42277</v>
      </c>
      <c r="AC39" s="124">
        <v>-3.33</v>
      </c>
      <c r="AD39" s="124">
        <v>-4.46</v>
      </c>
    </row>
    <row r="40" spans="1:30" s="124" customFormat="1" ht="15" customHeight="1">
      <c r="A40" s="8"/>
      <c r="B40" s="8"/>
      <c r="C40" s="8"/>
      <c r="D40" s="8"/>
      <c r="E40" s="8"/>
      <c r="F40" s="8"/>
      <c r="G40" s="8"/>
      <c r="H40" s="123"/>
      <c r="I40" s="8"/>
      <c r="J40" s="129">
        <v>38942</v>
      </c>
      <c r="K40" s="127">
        <v>-2.4936185024762576</v>
      </c>
      <c r="L40" s="127">
        <v>-2.8427224212477062</v>
      </c>
      <c r="M40" s="127">
        <v>-1.7796319695627927</v>
      </c>
      <c r="N40" s="127">
        <v>-0.74867480602603154</v>
      </c>
      <c r="O40" s="129"/>
      <c r="Q40" s="141"/>
      <c r="W40" s="141">
        <v>42369</v>
      </c>
      <c r="X40" s="124">
        <v>7.4</v>
      </c>
      <c r="Y40" s="124">
        <v>1.5</v>
      </c>
      <c r="AA40" s="129"/>
      <c r="AB40" s="141">
        <v>42369</v>
      </c>
      <c r="AC40" s="124">
        <v>-0.61</v>
      </c>
      <c r="AD40" s="124">
        <v>-4.6399999999999997</v>
      </c>
    </row>
    <row r="41" spans="1:30" s="124" customFormat="1" ht="15" customHeight="1">
      <c r="A41" s="8"/>
      <c r="B41" s="8"/>
      <c r="C41" s="8"/>
      <c r="D41" s="8"/>
      <c r="E41" s="8"/>
      <c r="F41" s="8"/>
      <c r="G41" s="8"/>
      <c r="H41" s="123"/>
      <c r="I41" s="8"/>
      <c r="J41" s="129">
        <v>38970</v>
      </c>
      <c r="K41" s="127">
        <v>-0.48080810027516302</v>
      </c>
      <c r="L41" s="127">
        <v>-1.9436002224694886</v>
      </c>
      <c r="M41" s="127">
        <v>-1.7028489350337539</v>
      </c>
      <c r="N41" s="127">
        <v>-0.8750610775216261</v>
      </c>
      <c r="O41" s="129"/>
      <c r="Q41" s="141"/>
      <c r="W41" s="141">
        <v>42460</v>
      </c>
      <c r="X41" s="124">
        <v>8.1999999999999993</v>
      </c>
      <c r="Y41" s="124">
        <v>4.2</v>
      </c>
      <c r="AA41" s="129"/>
      <c r="AB41" s="141">
        <v>42460</v>
      </c>
      <c r="AC41" s="124">
        <v>-2.08</v>
      </c>
      <c r="AD41" s="124">
        <v>-5.14</v>
      </c>
    </row>
    <row r="42" spans="1:30" s="124" customFormat="1" ht="15" customHeight="1">
      <c r="A42" s="8"/>
      <c r="B42" s="8"/>
      <c r="C42" s="8"/>
      <c r="D42" s="8"/>
      <c r="E42" s="8"/>
      <c r="F42" s="8"/>
      <c r="G42" s="8"/>
      <c r="H42" s="123"/>
      <c r="I42" s="8"/>
      <c r="J42" s="129">
        <v>38998</v>
      </c>
      <c r="K42" s="127">
        <v>-0.72104761900145531</v>
      </c>
      <c r="L42" s="127">
        <v>-2.533546895858215</v>
      </c>
      <c r="M42" s="127">
        <v>-1.7285410343306269</v>
      </c>
      <c r="N42" s="127">
        <v>-1.0892901996863746</v>
      </c>
      <c r="O42" s="129"/>
      <c r="Q42" s="141"/>
      <c r="W42" s="141">
        <v>42551</v>
      </c>
      <c r="X42" s="124">
        <v>11.6</v>
      </c>
      <c r="Y42" s="124">
        <v>5.8</v>
      </c>
      <c r="AA42" s="129"/>
      <c r="AB42" s="141">
        <v>42551</v>
      </c>
      <c r="AC42" s="124">
        <v>-8.15</v>
      </c>
      <c r="AD42" s="124">
        <v>-5.91</v>
      </c>
    </row>
    <row r="43" spans="1:30" s="124" customFormat="1" ht="15" customHeight="1">
      <c r="A43" s="8"/>
      <c r="B43" s="8"/>
      <c r="C43" s="8"/>
      <c r="D43" s="8"/>
      <c r="E43" s="8"/>
      <c r="F43" s="8"/>
      <c r="G43" s="8"/>
      <c r="H43" s="123"/>
      <c r="I43" s="8"/>
      <c r="J43" s="129">
        <v>39033</v>
      </c>
      <c r="K43" s="127">
        <v>-3.3459376650341457</v>
      </c>
      <c r="L43" s="127">
        <v>-4.2317287579355192</v>
      </c>
      <c r="M43" s="127">
        <v>-2.7714093497294945</v>
      </c>
      <c r="N43" s="127">
        <v>-1.8631410739853371</v>
      </c>
      <c r="O43" s="129"/>
      <c r="Q43" s="141"/>
      <c r="W43" s="141">
        <v>42643</v>
      </c>
      <c r="X43" s="124">
        <v>8.5</v>
      </c>
      <c r="Y43" s="124">
        <v>7.1</v>
      </c>
      <c r="AA43" s="129"/>
      <c r="AB43" s="141">
        <v>42643</v>
      </c>
      <c r="AC43" s="124">
        <v>-7.95</v>
      </c>
      <c r="AD43" s="124">
        <v>-6.07</v>
      </c>
    </row>
    <row r="44" spans="1:30" s="124" customFormat="1" ht="15" customHeight="1">
      <c r="A44" s="8"/>
      <c r="B44" s="8"/>
      <c r="C44" s="8"/>
      <c r="D44" s="8"/>
      <c r="E44" s="8"/>
      <c r="F44" s="8"/>
      <c r="G44" s="8"/>
      <c r="H44" s="123"/>
      <c r="I44" s="8"/>
      <c r="J44" s="129">
        <v>39061</v>
      </c>
      <c r="K44" s="127">
        <v>-5.6299229339948891</v>
      </c>
      <c r="L44" s="127">
        <v>-6.0204131870813198</v>
      </c>
      <c r="M44" s="127">
        <v>-2.1578813738052482</v>
      </c>
      <c r="N44" s="127">
        <v>-1.6790420183716139</v>
      </c>
      <c r="O44" s="129"/>
      <c r="Q44" s="141"/>
      <c r="W44" s="141">
        <v>42735</v>
      </c>
      <c r="X44" s="124">
        <v>1.5</v>
      </c>
      <c r="Y44" s="124">
        <v>-1.5</v>
      </c>
      <c r="AA44" s="129"/>
      <c r="AB44" s="141">
        <v>42735</v>
      </c>
      <c r="AC44" s="124">
        <v>-2.56</v>
      </c>
      <c r="AD44" s="124">
        <v>0.93</v>
      </c>
    </row>
    <row r="45" spans="1:30" s="124" customFormat="1" ht="15" customHeight="1">
      <c r="A45" s="8"/>
      <c r="B45" s="8"/>
      <c r="C45" s="8"/>
      <c r="D45" s="8"/>
      <c r="E45" s="8"/>
      <c r="F45" s="8"/>
      <c r="G45" s="8"/>
      <c r="H45" s="123"/>
      <c r="I45" s="8"/>
      <c r="J45" s="129">
        <v>39089</v>
      </c>
      <c r="K45" s="127">
        <v>-4.7952024989861801</v>
      </c>
      <c r="L45" s="127">
        <v>-6.2485025626072197</v>
      </c>
      <c r="M45" s="127">
        <v>-8.946902191458749</v>
      </c>
      <c r="N45" s="127">
        <v>-4.5463405978504516</v>
      </c>
      <c r="O45" s="129"/>
      <c r="Q45" s="141"/>
      <c r="W45" s="141">
        <v>42825</v>
      </c>
      <c r="X45" s="124">
        <v>1.4</v>
      </c>
      <c r="Y45" s="124">
        <v>0</v>
      </c>
      <c r="AA45" s="129"/>
      <c r="AB45" s="141">
        <v>42825</v>
      </c>
      <c r="AC45" s="124">
        <v>-1.63</v>
      </c>
      <c r="AD45" s="124">
        <v>6.09</v>
      </c>
    </row>
    <row r="46" spans="1:30" s="124" customFormat="1" ht="15" customHeight="1">
      <c r="A46" s="8"/>
      <c r="B46" s="8"/>
      <c r="C46" s="8"/>
      <c r="D46" s="8"/>
      <c r="E46" s="8"/>
      <c r="F46" s="8"/>
      <c r="G46" s="8"/>
      <c r="H46" s="123"/>
      <c r="I46" s="8"/>
      <c r="J46" s="129">
        <v>39124</v>
      </c>
      <c r="K46" s="127">
        <v>-4.4132740722273258</v>
      </c>
      <c r="L46" s="127">
        <v>-6.6866353710463082</v>
      </c>
      <c r="M46" s="127">
        <v>-9.9251796497603753</v>
      </c>
      <c r="N46" s="127">
        <v>-5.0251896074175226</v>
      </c>
      <c r="O46" s="129"/>
      <c r="Q46" s="141"/>
      <c r="W46" s="141">
        <v>42916</v>
      </c>
      <c r="X46" s="124">
        <v>-2.8</v>
      </c>
      <c r="Y46" s="124">
        <v>-2.9</v>
      </c>
      <c r="AA46" s="129"/>
      <c r="AB46" s="141">
        <v>42916</v>
      </c>
      <c r="AC46" s="124">
        <v>-1.24</v>
      </c>
      <c r="AD46" s="124">
        <v>-1.03</v>
      </c>
    </row>
    <row r="47" spans="1:30" s="124" customFormat="1" ht="15" customHeight="1">
      <c r="A47" s="8"/>
      <c r="B47" s="8"/>
      <c r="C47" s="8"/>
      <c r="D47" s="8"/>
      <c r="E47" s="8"/>
      <c r="F47" s="8"/>
      <c r="G47" s="8"/>
      <c r="H47" s="123"/>
      <c r="I47" s="8"/>
      <c r="J47" s="129">
        <v>39152</v>
      </c>
      <c r="K47" s="127">
        <v>-3.9561800765889488</v>
      </c>
      <c r="L47" s="127">
        <v>-6.031173489487049</v>
      </c>
      <c r="M47" s="127">
        <v>-8.243516804551966</v>
      </c>
      <c r="N47" s="127">
        <v>-3.8169659932354985</v>
      </c>
      <c r="O47" s="129"/>
      <c r="Q47" s="141"/>
      <c r="W47" s="141">
        <v>43008</v>
      </c>
      <c r="X47" s="124">
        <v>-3.9</v>
      </c>
      <c r="Y47" s="124">
        <v>-4.0999999999999996</v>
      </c>
      <c r="AA47" s="129"/>
      <c r="AB47" s="141">
        <v>43008</v>
      </c>
      <c r="AC47" s="124">
        <v>-7.75</v>
      </c>
      <c r="AD47" s="124">
        <v>-3.2</v>
      </c>
    </row>
    <row r="48" spans="1:30" s="124" customFormat="1" ht="15" customHeight="1">
      <c r="A48" s="8"/>
      <c r="B48" s="8"/>
      <c r="C48" s="8"/>
      <c r="D48" s="8"/>
      <c r="E48" s="8"/>
      <c r="F48" s="8"/>
      <c r="G48" s="8"/>
      <c r="H48" s="123"/>
      <c r="I48" s="8"/>
      <c r="J48" s="129">
        <v>39181</v>
      </c>
      <c r="K48" s="127">
        <v>-5.6015290465706284</v>
      </c>
      <c r="L48" s="127">
        <v>-7.799201060261149</v>
      </c>
      <c r="M48" s="127">
        <v>-8.8902164274737334</v>
      </c>
      <c r="N48" s="127">
        <v>-4.9020992669304704</v>
      </c>
      <c r="O48" s="129"/>
      <c r="Q48" s="141"/>
      <c r="W48" s="141">
        <v>43100</v>
      </c>
      <c r="X48" s="124">
        <v>-8.5</v>
      </c>
      <c r="Y48" s="124">
        <v>-8.8000000000000007</v>
      </c>
      <c r="AA48" s="129"/>
      <c r="AB48" s="141">
        <v>43100</v>
      </c>
      <c r="AC48" s="124">
        <v>-4.33</v>
      </c>
      <c r="AD48" s="124">
        <v>-1.44</v>
      </c>
    </row>
    <row r="49" spans="1:30" s="124" customFormat="1" ht="15" customHeight="1">
      <c r="A49" s="8"/>
      <c r="B49" s="8"/>
      <c r="C49" s="8"/>
      <c r="D49" s="8"/>
      <c r="E49" s="8"/>
      <c r="F49" s="8"/>
      <c r="G49" s="8"/>
      <c r="H49" s="123"/>
      <c r="I49" s="8"/>
      <c r="J49" s="129">
        <v>39215</v>
      </c>
      <c r="K49" s="127">
        <v>-5.0748184298324226</v>
      </c>
      <c r="L49" s="127">
        <v>-7.9547052235620779</v>
      </c>
      <c r="M49" s="127">
        <v>-6.5916053359596143</v>
      </c>
      <c r="N49" s="127">
        <v>-4.5764670740630873</v>
      </c>
      <c r="O49" s="129"/>
      <c r="Q49" s="141"/>
      <c r="W49" s="141">
        <v>43190</v>
      </c>
      <c r="X49" s="124">
        <v>-10</v>
      </c>
      <c r="Y49" s="124">
        <v>0</v>
      </c>
      <c r="AA49" s="129"/>
      <c r="AB49" s="141">
        <v>43190</v>
      </c>
      <c r="AC49" s="124">
        <v>-5.92</v>
      </c>
      <c r="AD49" s="124">
        <v>-0.94</v>
      </c>
    </row>
    <row r="50" spans="1:30" s="124" customFormat="1" ht="15" customHeight="1">
      <c r="A50" s="8"/>
      <c r="B50" s="8"/>
      <c r="C50" s="8"/>
      <c r="D50" s="8"/>
      <c r="E50" s="8"/>
      <c r="F50" s="8"/>
      <c r="G50" s="8"/>
      <c r="H50" s="123"/>
      <c r="I50" s="8"/>
      <c r="J50" s="129">
        <v>39243</v>
      </c>
      <c r="K50" s="127">
        <v>-6.1546047568759583</v>
      </c>
      <c r="L50" s="127">
        <v>-9.4350764745034965</v>
      </c>
      <c r="M50" s="127">
        <v>-5.5036706732397089</v>
      </c>
      <c r="N50" s="127">
        <v>-4.1829430393146909</v>
      </c>
      <c r="O50" s="129"/>
      <c r="Q50" s="141"/>
      <c r="W50" s="141">
        <v>43281</v>
      </c>
      <c r="X50" s="124">
        <v>-11.3</v>
      </c>
      <c r="Y50" s="124">
        <v>-3</v>
      </c>
      <c r="AA50" s="129"/>
      <c r="AB50" s="141">
        <v>43281</v>
      </c>
      <c r="AC50" s="124">
        <v>-4.6100000000000003</v>
      </c>
      <c r="AD50" s="124">
        <v>-8.26</v>
      </c>
    </row>
    <row r="51" spans="1:30" s="124" customFormat="1" ht="15" customHeight="1">
      <c r="A51" s="8"/>
      <c r="B51" s="8"/>
      <c r="C51" s="8"/>
      <c r="D51" s="8"/>
      <c r="E51" s="8"/>
      <c r="F51" s="8"/>
      <c r="G51" s="8"/>
      <c r="H51" s="123"/>
      <c r="I51" s="8"/>
      <c r="J51" s="129">
        <v>39271</v>
      </c>
      <c r="K51" s="127">
        <v>-0.2019818059278834</v>
      </c>
      <c r="L51" s="127">
        <v>-4.9737531797922712</v>
      </c>
      <c r="M51" s="127">
        <v>-7.6029389908837848</v>
      </c>
      <c r="N51" s="127">
        <v>-3.1915293106142815</v>
      </c>
      <c r="O51" s="129"/>
      <c r="Q51" s="141"/>
      <c r="W51" s="141">
        <v>43373</v>
      </c>
      <c r="X51" s="124">
        <v>-15.9</v>
      </c>
      <c r="Y51" s="124">
        <v>-7.6</v>
      </c>
      <c r="AA51" s="129"/>
      <c r="AB51" s="141">
        <v>43373</v>
      </c>
      <c r="AC51" s="124">
        <v>-3.08</v>
      </c>
      <c r="AD51" s="124">
        <v>-1.94</v>
      </c>
    </row>
    <row r="52" spans="1:30" s="124" customFormat="1" ht="15" customHeight="1">
      <c r="A52" s="8"/>
      <c r="B52" s="8"/>
      <c r="C52" s="8"/>
      <c r="D52" s="8"/>
      <c r="E52" s="8"/>
      <c r="F52" s="8"/>
      <c r="G52" s="8"/>
      <c r="H52" s="123"/>
      <c r="I52" s="8"/>
      <c r="J52" s="129">
        <v>39306</v>
      </c>
      <c r="K52" s="127">
        <v>1.210191073815845</v>
      </c>
      <c r="L52" s="127">
        <v>-2.0765584549893652</v>
      </c>
      <c r="M52" s="127">
        <v>-1.8054363369103081</v>
      </c>
      <c r="N52" s="127">
        <v>-0.81175414026023507</v>
      </c>
      <c r="O52" s="129"/>
      <c r="Q52" s="141"/>
      <c r="W52" s="141">
        <v>43465</v>
      </c>
      <c r="X52" s="124">
        <v>-15.9</v>
      </c>
      <c r="Y52" s="124">
        <v>-3.1</v>
      </c>
      <c r="AA52" s="129"/>
      <c r="AB52" s="141">
        <v>43465</v>
      </c>
      <c r="AC52" s="124">
        <v>-7.1</v>
      </c>
      <c r="AD52" s="124">
        <v>-4.4400000000000004</v>
      </c>
    </row>
    <row r="53" spans="1:30" s="124" customFormat="1" ht="15" customHeight="1">
      <c r="A53" s="8"/>
      <c r="B53" s="8"/>
      <c r="C53" s="8"/>
      <c r="D53" s="8"/>
      <c r="E53" s="8"/>
      <c r="F53" s="8"/>
      <c r="G53" s="8"/>
      <c r="H53" s="123"/>
      <c r="I53" s="8"/>
      <c r="J53" s="129">
        <v>39334</v>
      </c>
      <c r="K53" s="127">
        <v>-0.23916217579815657</v>
      </c>
      <c r="L53" s="127">
        <v>-3.1541138581007022</v>
      </c>
      <c r="M53" s="127">
        <v>-2.1484484743444519</v>
      </c>
      <c r="N53" s="127">
        <v>-1.9783246251812596</v>
      </c>
      <c r="O53" s="129"/>
      <c r="Q53" s="141"/>
      <c r="W53" s="141">
        <v>43555</v>
      </c>
      <c r="X53" s="124">
        <v>2.8</v>
      </c>
      <c r="Y53" s="124">
        <v>4.3</v>
      </c>
      <c r="AA53" s="129"/>
      <c r="AB53" s="141">
        <v>43555</v>
      </c>
      <c r="AC53" s="124">
        <v>-5.12</v>
      </c>
      <c r="AD53" s="124">
        <v>-1.1100000000000001</v>
      </c>
    </row>
    <row r="54" spans="1:30" s="124" customFormat="1" ht="15" customHeight="1">
      <c r="A54" s="8"/>
      <c r="B54" s="8"/>
      <c r="C54" s="8"/>
      <c r="D54" s="8"/>
      <c r="E54" s="8"/>
      <c r="F54" s="8"/>
      <c r="G54" s="8"/>
      <c r="H54" s="123"/>
      <c r="I54" s="8"/>
      <c r="J54" s="129">
        <v>39362</v>
      </c>
      <c r="K54" s="127">
        <v>-1.0675224452442362</v>
      </c>
      <c r="L54" s="127">
        <v>-4.3698820994694731</v>
      </c>
      <c r="M54" s="127">
        <v>-3.5628077140122629</v>
      </c>
      <c r="N54" s="127">
        <v>-3.1967685303789026</v>
      </c>
      <c r="O54" s="129"/>
      <c r="Q54" s="141"/>
      <c r="W54" s="141">
        <v>43646</v>
      </c>
      <c r="X54" s="124">
        <v>-4.2</v>
      </c>
      <c r="Y54" s="124">
        <v>0</v>
      </c>
      <c r="AA54" s="129"/>
      <c r="AB54" s="141">
        <v>43646</v>
      </c>
      <c r="AC54" s="124">
        <v>-4.62</v>
      </c>
      <c r="AD54" s="124">
        <v>0.87</v>
      </c>
    </row>
    <row r="55" spans="1:30" s="124" customFormat="1" ht="15" customHeight="1">
      <c r="A55" s="8"/>
      <c r="B55" s="8"/>
      <c r="C55" s="8"/>
      <c r="D55" s="8"/>
      <c r="E55" s="8"/>
      <c r="F55" s="8"/>
      <c r="G55" s="8"/>
      <c r="H55" s="123"/>
      <c r="I55" s="8"/>
      <c r="J55" s="129">
        <v>39397</v>
      </c>
      <c r="K55" s="127">
        <v>2.9862336561428036</v>
      </c>
      <c r="L55" s="127">
        <v>-1.3447571901625415</v>
      </c>
      <c r="M55" s="127">
        <v>-2.1377459055614598</v>
      </c>
      <c r="N55" s="127">
        <v>-1.996678981496423</v>
      </c>
      <c r="O55" s="129"/>
      <c r="Q55" s="141"/>
      <c r="W55" s="141">
        <v>43738</v>
      </c>
      <c r="X55" s="124">
        <v>-2.8</v>
      </c>
      <c r="Y55" s="124">
        <v>-5.8</v>
      </c>
      <c r="AA55" s="129"/>
      <c r="AB55" s="141">
        <v>43738</v>
      </c>
      <c r="AC55" s="124">
        <v>0.73</v>
      </c>
      <c r="AD55" s="124">
        <v>4.8899999999999997</v>
      </c>
    </row>
    <row r="56" spans="1:30" s="124" customFormat="1" ht="15" customHeight="1">
      <c r="A56" s="8"/>
      <c r="B56" s="8"/>
      <c r="C56" s="8"/>
      <c r="D56" s="8"/>
      <c r="E56" s="8"/>
      <c r="F56" s="8"/>
      <c r="G56" s="8"/>
      <c r="H56" s="123"/>
      <c r="I56" s="8"/>
      <c r="J56" s="129">
        <v>39425</v>
      </c>
      <c r="K56" s="127">
        <v>2.2572967548233152</v>
      </c>
      <c r="L56" s="127">
        <v>-1.5250851896466371</v>
      </c>
      <c r="M56" s="127">
        <v>-0.21237403406316147</v>
      </c>
      <c r="N56" s="127">
        <v>-1.6889362142651669</v>
      </c>
      <c r="O56" s="129"/>
      <c r="Q56" s="141"/>
      <c r="W56" s="141"/>
      <c r="AA56" s="129"/>
      <c r="AB56" s="141"/>
      <c r="AC56" s="130"/>
      <c r="AD56" s="130"/>
    </row>
    <row r="57" spans="1:30" s="124" customFormat="1" ht="15" customHeight="1">
      <c r="A57" s="8"/>
      <c r="B57" s="8"/>
      <c r="C57" s="8"/>
      <c r="D57" s="8"/>
      <c r="E57" s="8"/>
      <c r="F57" s="8"/>
      <c r="G57" s="8"/>
      <c r="H57" s="123"/>
      <c r="I57" s="8"/>
      <c r="J57" s="129">
        <v>39460</v>
      </c>
      <c r="K57" s="127">
        <v>3.6620683202286739</v>
      </c>
      <c r="L57" s="127">
        <v>0.41096477184832059</v>
      </c>
      <c r="M57" s="127">
        <v>-0.98213926687769337</v>
      </c>
      <c r="N57" s="127">
        <v>0.30552608879666898</v>
      </c>
      <c r="O57" s="129"/>
      <c r="Q57" s="141"/>
      <c r="W57" s="141"/>
      <c r="AA57" s="129"/>
      <c r="AB57" s="141"/>
      <c r="AC57" s="130"/>
      <c r="AD57" s="130"/>
    </row>
    <row r="58" spans="1:30" s="124" customFormat="1" ht="15" customHeight="1">
      <c r="A58" s="8"/>
      <c r="B58" s="8"/>
      <c r="C58" s="8"/>
      <c r="D58" s="8"/>
      <c r="E58" s="8"/>
      <c r="F58" s="8"/>
      <c r="G58" s="8"/>
      <c r="H58" s="123"/>
      <c r="I58" s="8"/>
      <c r="J58" s="129">
        <v>39488</v>
      </c>
      <c r="K58" s="127">
        <v>4.9763260718259996</v>
      </c>
      <c r="L58" s="127">
        <v>1.2845339991167668</v>
      </c>
      <c r="M58" s="127">
        <v>1.5596479498960796</v>
      </c>
      <c r="N58" s="127">
        <v>1.976157269694921</v>
      </c>
      <c r="O58" s="129"/>
      <c r="Q58" s="141"/>
      <c r="W58" s="141"/>
      <c r="AA58" s="129"/>
      <c r="AB58" s="141"/>
      <c r="AC58" s="130"/>
      <c r="AD58" s="130"/>
    </row>
    <row r="59" spans="1:30" s="124" customFormat="1" ht="15" customHeight="1">
      <c r="A59" s="8"/>
      <c r="B59" s="8"/>
      <c r="C59" s="8"/>
      <c r="D59" s="8"/>
      <c r="E59" s="8"/>
      <c r="F59" s="8"/>
      <c r="G59" s="8"/>
      <c r="H59" s="123"/>
      <c r="I59" s="8"/>
      <c r="J59" s="129">
        <v>39516</v>
      </c>
      <c r="K59" s="127">
        <v>6.3366402311940684</v>
      </c>
      <c r="L59" s="127">
        <v>2.0301198825802742</v>
      </c>
      <c r="M59" s="127">
        <v>3.1752161315673204</v>
      </c>
      <c r="N59" s="127">
        <v>2.346816731962567</v>
      </c>
      <c r="O59" s="129"/>
      <c r="Q59" s="141"/>
      <c r="W59" s="141"/>
      <c r="AA59" s="129"/>
      <c r="AB59" s="141"/>
      <c r="AC59" s="130"/>
      <c r="AD59" s="130"/>
    </row>
    <row r="60" spans="1:30" s="124" customFormat="1" ht="15" customHeight="1">
      <c r="A60" s="8"/>
      <c r="B60" s="8"/>
      <c r="C60" s="8"/>
      <c r="D60" s="8"/>
      <c r="E60" s="8"/>
      <c r="F60" s="8"/>
      <c r="G60" s="8"/>
      <c r="H60" s="123"/>
      <c r="I60" s="8"/>
      <c r="J60" s="129">
        <v>39551</v>
      </c>
      <c r="K60" s="127">
        <v>2.4220399232232728</v>
      </c>
      <c r="L60" s="127">
        <v>-6.0389977375189967E-2</v>
      </c>
      <c r="M60" s="127">
        <v>1.9863915939851129</v>
      </c>
      <c r="N60" s="127">
        <v>-3.0804374805691124E-2</v>
      </c>
      <c r="O60" s="129"/>
      <c r="Q60" s="141"/>
      <c r="W60" s="141"/>
      <c r="AA60" s="129"/>
      <c r="AB60" s="141"/>
      <c r="AC60" s="130"/>
      <c r="AD60" s="130"/>
    </row>
    <row r="61" spans="1:30" s="124" customFormat="1" ht="15" customHeight="1">
      <c r="A61" s="8"/>
      <c r="B61" s="8"/>
      <c r="C61" s="8"/>
      <c r="D61" s="8"/>
      <c r="E61" s="8"/>
      <c r="F61" s="8"/>
      <c r="G61" s="8"/>
      <c r="H61" s="123"/>
      <c r="I61" s="8"/>
      <c r="J61" s="129">
        <v>39579</v>
      </c>
      <c r="K61" s="127">
        <v>1.1821590965803672</v>
      </c>
      <c r="L61" s="127">
        <v>-2.327325178991968</v>
      </c>
      <c r="M61" s="127">
        <v>-1.2060692318207775</v>
      </c>
      <c r="N61" s="127">
        <v>-1.9410421343161459</v>
      </c>
      <c r="O61" s="129"/>
      <c r="Q61" s="141"/>
      <c r="W61" s="141"/>
      <c r="AA61" s="129"/>
      <c r="AB61" s="141"/>
      <c r="AC61" s="130"/>
      <c r="AD61" s="130"/>
    </row>
    <row r="62" spans="1:30" s="124" customFormat="1" ht="15" customHeight="1">
      <c r="A62" s="8"/>
      <c r="B62" s="8"/>
      <c r="C62" s="8"/>
      <c r="D62" s="8"/>
      <c r="E62" s="8"/>
      <c r="F62" s="8"/>
      <c r="G62" s="8"/>
      <c r="H62" s="123"/>
      <c r="I62" s="8"/>
      <c r="J62" s="129">
        <v>39607</v>
      </c>
      <c r="K62" s="127">
        <v>2.7783872196237653</v>
      </c>
      <c r="L62" s="127">
        <v>-2.4778350288130144</v>
      </c>
      <c r="M62" s="127">
        <v>-1.5713041978875606</v>
      </c>
      <c r="N62" s="127">
        <v>-2.2508025663154685</v>
      </c>
      <c r="Q62" s="141"/>
      <c r="W62" s="141"/>
      <c r="AA62" s="129"/>
      <c r="AB62" s="141"/>
    </row>
    <row r="63" spans="1:30" s="124" customFormat="1" ht="15" customHeight="1">
      <c r="A63" s="8"/>
      <c r="B63" s="8"/>
      <c r="C63" s="8"/>
      <c r="D63" s="8"/>
      <c r="E63" s="8"/>
      <c r="F63" s="8"/>
      <c r="G63" s="8"/>
      <c r="H63" s="123"/>
      <c r="I63" s="8"/>
      <c r="J63" s="129">
        <v>39642</v>
      </c>
      <c r="K63" s="127">
        <v>3.869901793704186</v>
      </c>
      <c r="L63" s="127">
        <v>-0.16302246288640254</v>
      </c>
      <c r="M63" s="127">
        <v>-1.6011197021302883</v>
      </c>
      <c r="N63" s="127">
        <v>0.14901455989841508</v>
      </c>
      <c r="Q63" s="141"/>
      <c r="W63" s="141"/>
      <c r="AB63" s="141"/>
    </row>
    <row r="64" spans="1:30" s="124" customFormat="1" ht="15" customHeight="1">
      <c r="A64" s="8"/>
      <c r="B64" s="8"/>
      <c r="C64" s="8"/>
      <c r="D64" s="8"/>
      <c r="E64" s="8"/>
      <c r="F64" s="8"/>
      <c r="G64" s="8"/>
      <c r="H64" s="123"/>
      <c r="I64" s="8"/>
      <c r="J64" s="129">
        <v>39670</v>
      </c>
      <c r="K64" s="127">
        <v>4.5088733784821926</v>
      </c>
      <c r="L64" s="127">
        <v>0.34546739971466944</v>
      </c>
      <c r="M64" s="127">
        <v>0.46134748997576225</v>
      </c>
      <c r="N64" s="127">
        <v>1.7824266234004273</v>
      </c>
      <c r="Q64" s="141"/>
      <c r="W64" s="141"/>
      <c r="AB64" s="141"/>
    </row>
    <row r="65" spans="1:28" s="124" customFormat="1" ht="15" customHeight="1">
      <c r="A65" s="8"/>
      <c r="B65" s="8"/>
      <c r="C65" s="8"/>
      <c r="D65" s="8"/>
      <c r="E65" s="8"/>
      <c r="F65" s="8"/>
      <c r="G65" s="8"/>
      <c r="H65" s="123"/>
      <c r="I65" s="8"/>
      <c r="J65" s="129">
        <v>39698</v>
      </c>
      <c r="K65" s="127">
        <v>7.3138106250442343</v>
      </c>
      <c r="L65" s="127">
        <v>1.4337240684165304</v>
      </c>
      <c r="M65" s="127">
        <v>3.4912045460056369</v>
      </c>
      <c r="N65" s="127">
        <v>1.6090858067940466</v>
      </c>
      <c r="Q65" s="141"/>
      <c r="W65" s="141"/>
      <c r="AB65" s="141"/>
    </row>
    <row r="66" spans="1:28" s="124" customFormat="1" ht="15" customHeight="1">
      <c r="A66" s="8"/>
      <c r="B66" s="8"/>
      <c r="C66" s="8"/>
      <c r="D66" s="8"/>
      <c r="E66" s="8"/>
      <c r="F66" s="8"/>
      <c r="G66" s="8"/>
      <c r="H66" s="123"/>
      <c r="I66" s="8"/>
      <c r="J66" s="129">
        <v>39733</v>
      </c>
      <c r="K66" s="127">
        <v>8.3672046280773635</v>
      </c>
      <c r="L66" s="127">
        <v>4.624380818770744</v>
      </c>
      <c r="M66" s="127">
        <v>6.263039134486279</v>
      </c>
      <c r="N66" s="127">
        <v>5.5386001876268676</v>
      </c>
      <c r="Q66" s="141"/>
      <c r="W66" s="141"/>
      <c r="AB66" s="141"/>
    </row>
    <row r="67" spans="1:28" s="124" customFormat="1" ht="15" customHeight="1">
      <c r="A67" s="8"/>
      <c r="B67" s="8"/>
      <c r="C67" s="8"/>
      <c r="D67" s="8"/>
      <c r="E67" s="8"/>
      <c r="F67" s="8"/>
      <c r="G67" s="8"/>
      <c r="H67" s="123"/>
      <c r="I67" s="8"/>
      <c r="J67" s="129">
        <v>39761</v>
      </c>
      <c r="K67" s="127">
        <v>8.1028832262920272</v>
      </c>
      <c r="L67" s="127">
        <v>5.9375819060093198</v>
      </c>
      <c r="M67" s="127">
        <v>4.9345985193841253</v>
      </c>
      <c r="N67" s="127">
        <v>4.9262076286718095</v>
      </c>
      <c r="Q67" s="141"/>
      <c r="W67" s="141"/>
      <c r="AB67" s="141"/>
    </row>
    <row r="68" spans="1:28" s="124" customFormat="1" ht="15" customHeight="1">
      <c r="A68" s="8"/>
      <c r="B68" s="8"/>
      <c r="C68" s="8"/>
      <c r="D68" s="8"/>
      <c r="E68" s="8"/>
      <c r="F68" s="8"/>
      <c r="G68" s="8"/>
      <c r="H68" s="123"/>
      <c r="I68" s="8"/>
      <c r="J68" s="129">
        <v>39789</v>
      </c>
      <c r="K68" s="127">
        <v>4.9251532917751719</v>
      </c>
      <c r="L68" s="127">
        <v>6.5749124762368671</v>
      </c>
      <c r="M68" s="127">
        <v>4.8876804686768915</v>
      </c>
      <c r="N68" s="127">
        <v>5.7347629943948188</v>
      </c>
      <c r="Q68" s="141"/>
      <c r="W68" s="141"/>
      <c r="AB68" s="141"/>
    </row>
    <row r="69" spans="1:28" s="124" customFormat="1" ht="15" customHeight="1">
      <c r="A69" s="8"/>
      <c r="B69" s="8"/>
      <c r="C69" s="8"/>
      <c r="D69" s="8"/>
      <c r="E69" s="8"/>
      <c r="F69" s="8"/>
      <c r="G69" s="8"/>
      <c r="H69" s="123"/>
      <c r="I69" s="8"/>
      <c r="J69" s="129">
        <v>39824</v>
      </c>
      <c r="K69" s="127">
        <v>2.2083704240428088</v>
      </c>
      <c r="L69" s="127">
        <v>2.4880040323628578</v>
      </c>
      <c r="M69" s="127">
        <v>3.8940464346831418</v>
      </c>
      <c r="N69" s="127">
        <v>2.5299471479139948</v>
      </c>
      <c r="Q69" s="141"/>
      <c r="W69" s="141"/>
      <c r="AB69" s="141"/>
    </row>
    <row r="70" spans="1:28" s="124" customFormat="1" ht="15" customHeight="1">
      <c r="A70" s="8"/>
      <c r="B70" s="8"/>
      <c r="C70" s="8"/>
      <c r="D70" s="8"/>
      <c r="E70" s="8"/>
      <c r="F70" s="8"/>
      <c r="G70" s="8"/>
      <c r="H70" s="123"/>
      <c r="I70" s="8"/>
      <c r="J70" s="129">
        <v>39852</v>
      </c>
      <c r="K70" s="127">
        <v>2.5016005049241095</v>
      </c>
      <c r="L70" s="127">
        <v>1.6638350679965235</v>
      </c>
      <c r="M70" s="127">
        <v>4.2377681069341291</v>
      </c>
      <c r="N70" s="127">
        <v>2.9093307080604482</v>
      </c>
      <c r="Q70" s="141"/>
      <c r="W70" s="141"/>
      <c r="AB70" s="141"/>
    </row>
    <row r="71" spans="1:28" s="124" customFormat="1" ht="15" customHeight="1">
      <c r="A71" s="8"/>
      <c r="B71" s="8"/>
      <c r="C71" s="8"/>
      <c r="D71" s="8"/>
      <c r="E71" s="8"/>
      <c r="F71" s="8"/>
      <c r="G71" s="8"/>
      <c r="H71" s="123"/>
      <c r="I71" s="8"/>
      <c r="J71" s="129">
        <v>39880</v>
      </c>
      <c r="K71" s="127">
        <v>3.1309015369961699</v>
      </c>
      <c r="L71" s="127">
        <v>2.3375035971196243</v>
      </c>
      <c r="M71" s="127">
        <v>4.5620163335175397</v>
      </c>
      <c r="N71" s="127">
        <v>3.9227977296466485</v>
      </c>
      <c r="Q71" s="141"/>
      <c r="W71" s="141"/>
      <c r="AB71" s="141"/>
    </row>
    <row r="72" spans="1:28" s="124" customFormat="1" ht="15" customHeight="1">
      <c r="A72" s="8"/>
      <c r="B72" s="8"/>
      <c r="C72" s="8"/>
      <c r="D72" s="8"/>
      <c r="E72" s="8"/>
      <c r="F72" s="8"/>
      <c r="G72" s="8"/>
      <c r="H72" s="123"/>
      <c r="I72" s="8"/>
      <c r="J72" s="129">
        <v>39916</v>
      </c>
      <c r="K72" s="127">
        <v>0.76477745095737903</v>
      </c>
      <c r="L72" s="127">
        <v>0.78964750368425163</v>
      </c>
      <c r="M72" s="127">
        <v>1.9438388506612982</v>
      </c>
      <c r="N72" s="127">
        <v>1.9617633273708095</v>
      </c>
      <c r="Q72" s="141"/>
      <c r="W72" s="141"/>
      <c r="AB72" s="141"/>
    </row>
    <row r="73" spans="1:28" s="124" customFormat="1" ht="15" customHeight="1">
      <c r="A73" s="8"/>
      <c r="B73" s="8"/>
      <c r="C73" s="8"/>
      <c r="D73" s="8"/>
      <c r="E73" s="8"/>
      <c r="F73" s="8"/>
      <c r="G73" s="8"/>
      <c r="H73" s="123"/>
      <c r="I73" s="8"/>
      <c r="J73" s="129">
        <v>39943</v>
      </c>
      <c r="K73" s="127">
        <v>-1.131387070347851</v>
      </c>
      <c r="L73" s="127">
        <v>-0.95842015152358051</v>
      </c>
      <c r="M73" s="127">
        <v>-0.41555401288613064</v>
      </c>
      <c r="N73" s="127">
        <v>0.71469649468766683</v>
      </c>
      <c r="Q73" s="141"/>
      <c r="W73" s="141"/>
      <c r="AB73" s="141"/>
    </row>
    <row r="74" spans="1:28" s="124" customFormat="1" ht="15" customHeight="1">
      <c r="A74" s="8"/>
      <c r="B74" s="8"/>
      <c r="C74" s="8"/>
      <c r="D74" s="8"/>
      <c r="E74" s="8"/>
      <c r="F74" s="8"/>
      <c r="G74" s="8"/>
      <c r="H74" s="123"/>
      <c r="I74" s="8"/>
      <c r="J74" s="129">
        <v>39971</v>
      </c>
      <c r="K74" s="127">
        <v>-1.7049084220825472</v>
      </c>
      <c r="L74" s="127">
        <v>-1.8637350348970316</v>
      </c>
      <c r="M74" s="127">
        <v>-1.5502342179984501</v>
      </c>
      <c r="N74" s="127">
        <v>-0.60472696851030039</v>
      </c>
      <c r="Q74" s="141"/>
      <c r="W74" s="141"/>
      <c r="AB74" s="141"/>
    </row>
    <row r="75" spans="1:28" s="124" customFormat="1" ht="15" customHeight="1">
      <c r="A75" s="8"/>
      <c r="B75" s="8"/>
      <c r="C75" s="8"/>
      <c r="D75" s="8"/>
      <c r="E75" s="8"/>
      <c r="F75" s="8"/>
      <c r="G75" s="8"/>
      <c r="H75" s="123"/>
      <c r="I75" s="8"/>
      <c r="J75" s="129">
        <v>40006</v>
      </c>
      <c r="K75" s="127">
        <v>-2.2674607991140188</v>
      </c>
      <c r="L75" s="127">
        <v>-1.5198444177336585</v>
      </c>
      <c r="M75" s="127">
        <v>-1.9524139785660675</v>
      </c>
      <c r="N75" s="127">
        <v>-0.74701524753725534</v>
      </c>
      <c r="Q75" s="141"/>
      <c r="W75" s="141"/>
      <c r="AB75" s="141"/>
    </row>
    <row r="76" spans="1:28" s="124" customFormat="1" ht="15" customHeight="1">
      <c r="A76" s="8"/>
      <c r="B76" s="8"/>
      <c r="C76" s="8"/>
      <c r="D76" s="8"/>
      <c r="E76" s="8"/>
      <c r="F76" s="8"/>
      <c r="G76" s="8"/>
      <c r="H76" s="123"/>
      <c r="I76" s="8"/>
      <c r="J76" s="129">
        <v>40034</v>
      </c>
      <c r="K76" s="127">
        <v>-1.6848544563542391</v>
      </c>
      <c r="L76" s="127">
        <v>-1.3815468727150808</v>
      </c>
      <c r="M76" s="127">
        <v>-3.026842519792512</v>
      </c>
      <c r="N76" s="127">
        <v>-1.4428335684087068</v>
      </c>
      <c r="Q76" s="141"/>
      <c r="W76" s="141"/>
      <c r="AB76" s="141"/>
    </row>
    <row r="77" spans="1:28" s="124" customFormat="1" ht="15" customHeight="1">
      <c r="A77" s="8"/>
      <c r="B77" s="8"/>
      <c r="C77" s="8"/>
      <c r="D77" s="8"/>
      <c r="E77" s="8"/>
      <c r="F77" s="8"/>
      <c r="G77" s="8"/>
      <c r="H77" s="123"/>
      <c r="I77" s="8"/>
      <c r="J77" s="129">
        <v>40069</v>
      </c>
      <c r="K77" s="127">
        <v>-0.91829390298061664</v>
      </c>
      <c r="L77" s="127">
        <v>-0.44599399395290396</v>
      </c>
      <c r="M77" s="127">
        <v>-2.534203223319099</v>
      </c>
      <c r="N77" s="127">
        <v>-1.1606628575352955</v>
      </c>
      <c r="Q77" s="141"/>
      <c r="W77" s="141"/>
      <c r="AB77" s="141"/>
    </row>
    <row r="78" spans="1:28" s="124" customFormat="1" ht="15" customHeight="1">
      <c r="A78" s="8"/>
      <c r="B78" s="8"/>
      <c r="C78" s="8"/>
      <c r="D78" s="8"/>
      <c r="E78" s="8"/>
      <c r="F78" s="8"/>
      <c r="G78" s="8"/>
      <c r="H78" s="123"/>
      <c r="I78" s="8"/>
      <c r="J78" s="129">
        <v>40097</v>
      </c>
      <c r="K78" s="127">
        <v>-0.94388286210243866</v>
      </c>
      <c r="L78" s="127">
        <v>-0.6429276272752743</v>
      </c>
      <c r="M78" s="127">
        <v>-2.3545290171017053</v>
      </c>
      <c r="N78" s="127">
        <v>-1.33975240284871</v>
      </c>
      <c r="Q78" s="141"/>
      <c r="W78" s="141"/>
      <c r="AB78" s="141"/>
    </row>
    <row r="79" spans="1:28" s="124" customFormat="1" ht="15" customHeight="1">
      <c r="A79" s="8"/>
      <c r="B79" s="8"/>
      <c r="C79" s="8"/>
      <c r="D79" s="8"/>
      <c r="E79" s="8"/>
      <c r="F79" s="8"/>
      <c r="G79" s="8"/>
      <c r="H79" s="123"/>
      <c r="I79" s="8"/>
      <c r="J79" s="129">
        <v>40132</v>
      </c>
      <c r="K79" s="127">
        <v>-0.53269584407282211</v>
      </c>
      <c r="L79" s="127">
        <v>-0.41327408620253003</v>
      </c>
      <c r="M79" s="127">
        <v>-1.9747275255082664</v>
      </c>
      <c r="N79" s="127">
        <v>-1.0044304892042109</v>
      </c>
      <c r="Q79" s="141"/>
      <c r="W79" s="141"/>
      <c r="AB79" s="141"/>
    </row>
    <row r="80" spans="1:28" s="124" customFormat="1" ht="15" customHeight="1">
      <c r="A80" s="8"/>
      <c r="B80" s="8"/>
      <c r="C80" s="8"/>
      <c r="D80" s="8"/>
      <c r="E80" s="8"/>
      <c r="F80" s="8"/>
      <c r="G80" s="8"/>
      <c r="H80" s="123"/>
      <c r="I80" s="8"/>
      <c r="J80" s="129">
        <v>40153</v>
      </c>
      <c r="K80" s="127">
        <v>-0.542718308426823</v>
      </c>
      <c r="L80" s="127">
        <v>-0.10597172848735437</v>
      </c>
      <c r="M80" s="127">
        <v>-1.4356386838282986</v>
      </c>
      <c r="N80" s="127">
        <v>-0.60140154606552398</v>
      </c>
      <c r="Q80" s="141"/>
      <c r="W80" s="141"/>
      <c r="AB80" s="141"/>
    </row>
    <row r="81" spans="1:28" s="124" customFormat="1" ht="15" customHeight="1">
      <c r="A81" s="8"/>
      <c r="B81" s="8"/>
      <c r="C81" s="8"/>
      <c r="D81" s="8"/>
      <c r="E81" s="8"/>
      <c r="F81" s="8"/>
      <c r="G81" s="8"/>
      <c r="H81" s="123"/>
      <c r="I81" s="8"/>
      <c r="J81" s="129">
        <v>40188</v>
      </c>
      <c r="K81" s="127">
        <v>-0.22441951957630321</v>
      </c>
      <c r="L81" s="127">
        <v>-0.14235070554847054</v>
      </c>
      <c r="M81" s="127">
        <v>-1.2938815472027014</v>
      </c>
      <c r="N81" s="127">
        <v>-0.49441254206316743</v>
      </c>
      <c r="Q81" s="141"/>
      <c r="W81" s="141"/>
      <c r="AB81" s="141"/>
    </row>
    <row r="82" spans="1:28" s="124" customFormat="1" ht="15" customHeight="1">
      <c r="A82" s="8"/>
      <c r="B82" s="8"/>
      <c r="C82" s="8"/>
      <c r="D82" s="8"/>
      <c r="E82" s="8"/>
      <c r="F82" s="8"/>
      <c r="G82" s="8"/>
      <c r="H82" s="123"/>
      <c r="I82" s="8"/>
      <c r="J82" s="124">
        <v>40216</v>
      </c>
      <c r="K82" s="127">
        <v>-4.2845955756952853E-2</v>
      </c>
      <c r="L82" s="127">
        <v>0.36798581659027813</v>
      </c>
      <c r="M82" s="127">
        <v>-0.60130263158968245</v>
      </c>
      <c r="N82" s="127">
        <v>0.15671302453310171</v>
      </c>
      <c r="Q82" s="141"/>
      <c r="W82" s="141"/>
      <c r="AB82" s="141"/>
    </row>
    <row r="83" spans="1:28" s="124" customFormat="1" ht="15" customHeight="1">
      <c r="A83" s="8"/>
      <c r="B83" s="8"/>
      <c r="C83" s="8"/>
      <c r="D83" s="8"/>
      <c r="E83" s="8"/>
      <c r="F83" s="8"/>
      <c r="G83" s="8"/>
      <c r="H83" s="123"/>
      <c r="I83" s="8"/>
      <c r="J83" s="124">
        <v>40244</v>
      </c>
      <c r="K83" s="127">
        <v>-0.37204310701686177</v>
      </c>
      <c r="L83" s="127">
        <v>9.4277703455101516E-2</v>
      </c>
      <c r="M83" s="127">
        <v>-0.45604581932090521</v>
      </c>
      <c r="N83" s="127">
        <v>8.0725769984269252E-2</v>
      </c>
      <c r="Q83" s="141"/>
      <c r="W83" s="141"/>
      <c r="AB83" s="141"/>
    </row>
    <row r="84" spans="1:28" s="124" customFormat="1" ht="15" customHeight="1">
      <c r="A84" s="8"/>
      <c r="B84" s="8"/>
      <c r="C84" s="8"/>
      <c r="D84" s="8"/>
      <c r="E84" s="8"/>
      <c r="F84" s="8"/>
      <c r="G84" s="8"/>
      <c r="H84" s="123"/>
      <c r="I84" s="8"/>
      <c r="J84" s="124">
        <v>40279</v>
      </c>
      <c r="K84" s="127">
        <v>-0.27027998618600235</v>
      </c>
      <c r="L84" s="127">
        <v>-3.9131310047521045E-2</v>
      </c>
      <c r="M84" s="127">
        <v>-0.33217237255360743</v>
      </c>
      <c r="N84" s="127">
        <v>2.5870509700731865E-2</v>
      </c>
      <c r="Q84" s="141"/>
      <c r="W84" s="141"/>
      <c r="AB84" s="141"/>
    </row>
    <row r="85" spans="1:28" s="124" customFormat="1" ht="15" customHeight="1">
      <c r="A85" s="8"/>
      <c r="B85" s="8"/>
      <c r="C85" s="8"/>
      <c r="D85" s="8"/>
      <c r="E85" s="8"/>
      <c r="F85" s="8"/>
      <c r="G85" s="8"/>
      <c r="H85" s="123"/>
      <c r="I85" s="8"/>
      <c r="J85" s="124">
        <v>40307</v>
      </c>
      <c r="K85" s="127">
        <v>0.96758029253333433</v>
      </c>
      <c r="L85" s="127">
        <v>0.92359345530358217</v>
      </c>
      <c r="M85" s="127">
        <v>1.5073836081107996</v>
      </c>
      <c r="N85" s="127">
        <v>1.2402707893088494</v>
      </c>
      <c r="Q85" s="141"/>
      <c r="W85" s="141"/>
      <c r="AB85" s="141"/>
    </row>
    <row r="86" spans="1:28" s="124" customFormat="1" ht="15" customHeight="1">
      <c r="A86" s="8"/>
      <c r="B86" s="8"/>
      <c r="C86" s="8"/>
      <c r="D86" s="8"/>
      <c r="E86" s="8"/>
      <c r="F86" s="8"/>
      <c r="G86" s="8"/>
      <c r="H86" s="123"/>
      <c r="I86" s="8"/>
      <c r="J86" s="124">
        <v>40342</v>
      </c>
      <c r="K86" s="127">
        <v>1.2512713512463904</v>
      </c>
      <c r="L86" s="127">
        <v>1.453342301766033</v>
      </c>
      <c r="M86" s="127">
        <v>2.4104657284467019</v>
      </c>
      <c r="N86" s="127">
        <v>1.5412853884749427</v>
      </c>
      <c r="Q86" s="141"/>
      <c r="W86" s="141"/>
      <c r="AB86" s="141"/>
    </row>
    <row r="87" spans="1:28" s="124" customFormat="1" ht="15" customHeight="1">
      <c r="A87" s="8"/>
      <c r="B87" s="8"/>
      <c r="C87" s="8"/>
      <c r="D87" s="8"/>
      <c r="E87" s="8"/>
      <c r="F87" s="8"/>
      <c r="G87" s="8"/>
      <c r="H87" s="123"/>
      <c r="I87" s="8"/>
      <c r="J87" s="124">
        <v>40370</v>
      </c>
      <c r="K87" s="127">
        <v>0.73767749278620653</v>
      </c>
      <c r="L87" s="127">
        <v>1.1352602612488123</v>
      </c>
      <c r="M87" s="127">
        <v>1.5064300064212683</v>
      </c>
      <c r="N87" s="127">
        <v>0.91308492936525754</v>
      </c>
      <c r="Q87" s="141"/>
      <c r="W87" s="141"/>
      <c r="AB87" s="141"/>
    </row>
    <row r="88" spans="1:28" s="124" customFormat="1" ht="15" customHeight="1">
      <c r="A88" s="8"/>
      <c r="B88" s="8"/>
      <c r="C88" s="8"/>
      <c r="D88" s="8"/>
      <c r="E88" s="8"/>
      <c r="F88" s="8"/>
      <c r="G88" s="8"/>
      <c r="H88" s="123"/>
      <c r="I88" s="8"/>
      <c r="J88" s="124">
        <v>40398</v>
      </c>
      <c r="K88" s="127">
        <v>0.80925427363203239</v>
      </c>
      <c r="L88" s="127">
        <v>0.95988149455946425</v>
      </c>
      <c r="M88" s="127">
        <v>1.1537272643832743</v>
      </c>
      <c r="N88" s="127">
        <v>0.76001326855986484</v>
      </c>
      <c r="Q88" s="141"/>
      <c r="W88" s="141"/>
      <c r="AB88" s="141"/>
    </row>
    <row r="89" spans="1:28" s="124" customFormat="1" ht="15" customHeight="1">
      <c r="A89" s="8"/>
      <c r="B89" s="8"/>
      <c r="C89" s="8"/>
      <c r="D89" s="8"/>
      <c r="E89" s="8"/>
      <c r="F89" s="8"/>
      <c r="G89" s="8"/>
      <c r="H89" s="123"/>
      <c r="I89" s="8"/>
      <c r="J89" s="124">
        <v>40433</v>
      </c>
      <c r="K89" s="127">
        <v>0.57467887170007093</v>
      </c>
      <c r="L89" s="127">
        <v>0.78396840125572997</v>
      </c>
      <c r="M89" s="127">
        <v>0.84945089960083309</v>
      </c>
      <c r="N89" s="127">
        <v>0.40218633883852273</v>
      </c>
      <c r="Q89" s="141"/>
      <c r="W89" s="141"/>
      <c r="AB89" s="141"/>
    </row>
    <row r="90" spans="1:28" s="124" customFormat="1" ht="15" customHeight="1">
      <c r="A90" s="8"/>
      <c r="B90" s="8"/>
      <c r="C90" s="8"/>
      <c r="D90" s="8"/>
      <c r="E90" s="8"/>
      <c r="F90" s="8"/>
      <c r="G90" s="8"/>
      <c r="H90" s="123"/>
      <c r="I90" s="8"/>
      <c r="J90" s="124">
        <v>40461</v>
      </c>
      <c r="K90" s="127">
        <v>0.54829783190265968</v>
      </c>
      <c r="L90" s="127">
        <v>0.62835090981634933</v>
      </c>
      <c r="M90" s="127">
        <v>0.82582862742265395</v>
      </c>
      <c r="N90" s="127">
        <v>0.22566892423053744</v>
      </c>
      <c r="Q90" s="141"/>
      <c r="W90" s="141"/>
      <c r="AB90" s="141"/>
    </row>
    <row r="91" spans="1:28" s="124" customFormat="1" ht="15" customHeight="1">
      <c r="A91" s="8"/>
      <c r="B91" s="8"/>
      <c r="C91" s="8"/>
      <c r="D91" s="8"/>
      <c r="E91" s="8"/>
      <c r="F91" s="8"/>
      <c r="G91" s="8"/>
      <c r="H91" s="123"/>
      <c r="I91" s="8"/>
      <c r="J91" s="124">
        <v>40489</v>
      </c>
      <c r="K91" s="127">
        <v>0.50525072388436243</v>
      </c>
      <c r="L91" s="127">
        <v>0.38548729002791959</v>
      </c>
      <c r="M91" s="127">
        <v>1.1181479259912133</v>
      </c>
      <c r="N91" s="127">
        <v>0.44716894268237167</v>
      </c>
      <c r="Q91" s="141"/>
      <c r="W91" s="141"/>
      <c r="AB91" s="141"/>
    </row>
    <row r="92" spans="1:28" s="124" customFormat="1" ht="15" customHeight="1">
      <c r="A92" s="8"/>
      <c r="B92" s="8"/>
      <c r="C92" s="8"/>
      <c r="D92" s="8"/>
      <c r="E92" s="8"/>
      <c r="F92" s="8"/>
      <c r="G92" s="8"/>
      <c r="H92" s="123"/>
      <c r="I92" s="8"/>
      <c r="J92" s="124">
        <v>40517</v>
      </c>
      <c r="K92" s="127">
        <v>0.59875772730101195</v>
      </c>
      <c r="L92" s="127">
        <v>0.60148861886669802</v>
      </c>
      <c r="M92" s="127">
        <v>1.9021607018393925</v>
      </c>
      <c r="N92" s="127">
        <v>0.7318459234008583</v>
      </c>
      <c r="Q92" s="141"/>
      <c r="W92" s="141"/>
      <c r="AB92" s="141"/>
    </row>
    <row r="93" spans="1:28" s="124" customFormat="1" ht="15" customHeight="1">
      <c r="A93" s="8"/>
      <c r="B93" s="8"/>
      <c r="C93" s="8"/>
      <c r="D93" s="8"/>
      <c r="E93" s="8"/>
      <c r="F93" s="8"/>
      <c r="G93" s="8"/>
      <c r="H93" s="123"/>
      <c r="I93" s="8"/>
      <c r="J93" s="124">
        <v>40552</v>
      </c>
      <c r="K93" s="127">
        <v>0.71071888196583233</v>
      </c>
      <c r="L93" s="127">
        <v>0.50401083263396296</v>
      </c>
      <c r="M93" s="127">
        <v>1.4555444405160258</v>
      </c>
      <c r="N93" s="127">
        <v>0.15311581685845194</v>
      </c>
      <c r="Q93" s="141"/>
      <c r="W93" s="141"/>
      <c r="AB93" s="141"/>
    </row>
    <row r="94" spans="1:28" s="124" customFormat="1" ht="15" customHeight="1">
      <c r="A94" s="8"/>
      <c r="B94" s="8"/>
      <c r="C94" s="8"/>
      <c r="D94" s="8"/>
      <c r="E94" s="8"/>
      <c r="F94" s="8"/>
      <c r="G94" s="8"/>
      <c r="H94" s="123"/>
      <c r="I94" s="8"/>
      <c r="J94" s="124">
        <v>40587</v>
      </c>
      <c r="K94" s="127">
        <v>0.61391402511058646</v>
      </c>
      <c r="L94" s="127">
        <v>0.29820028254613878</v>
      </c>
      <c r="M94" s="127">
        <v>1.1146455361483101</v>
      </c>
      <c r="N94" s="127">
        <v>0.12909772404324024</v>
      </c>
      <c r="Q94" s="141"/>
      <c r="W94" s="141"/>
      <c r="AB94" s="141"/>
    </row>
    <row r="95" spans="1:28" s="124" customFormat="1" ht="15" customHeight="1">
      <c r="A95" s="8"/>
      <c r="B95" s="8"/>
      <c r="C95" s="8"/>
      <c r="D95" s="8"/>
      <c r="E95" s="8"/>
      <c r="F95" s="8"/>
      <c r="G95" s="8"/>
      <c r="H95" s="123"/>
      <c r="I95" s="8"/>
      <c r="J95" s="124">
        <v>40632</v>
      </c>
      <c r="K95" s="127">
        <v>0.48602956245908524</v>
      </c>
      <c r="L95" s="127">
        <v>0.25900194755807809</v>
      </c>
      <c r="M95" s="127">
        <v>0.90239523699936763</v>
      </c>
      <c r="N95" s="127">
        <v>6.4066585392232089E-2</v>
      </c>
      <c r="Q95" s="141"/>
      <c r="W95" s="141"/>
      <c r="AB95" s="141"/>
    </row>
    <row r="96" spans="1:28" s="124" customFormat="1" ht="15" customHeight="1">
      <c r="A96" s="8"/>
      <c r="B96" s="8"/>
      <c r="C96" s="8"/>
      <c r="D96" s="8"/>
      <c r="E96" s="8"/>
      <c r="F96" s="8"/>
      <c r="G96" s="8"/>
      <c r="H96" s="123"/>
      <c r="I96" s="8"/>
      <c r="J96" s="124">
        <v>40636</v>
      </c>
      <c r="K96" s="127">
        <v>0.17290863110106025</v>
      </c>
      <c r="L96" s="127">
        <v>-6.1801644382497002E-2</v>
      </c>
      <c r="M96" s="127">
        <v>0.49158361833784703</v>
      </c>
      <c r="N96" s="127">
        <v>-0.12749665772868313</v>
      </c>
      <c r="Q96" s="141"/>
      <c r="W96" s="141"/>
      <c r="AB96" s="141"/>
    </row>
    <row r="97" spans="1:28" s="124" customFormat="1" ht="15" customHeight="1">
      <c r="A97" s="8"/>
      <c r="B97" s="8"/>
      <c r="C97" s="8"/>
      <c r="D97" s="8"/>
      <c r="E97" s="8"/>
      <c r="F97" s="8"/>
      <c r="G97" s="8"/>
      <c r="H97" s="123"/>
      <c r="I97" s="8"/>
      <c r="J97" s="124">
        <v>40671</v>
      </c>
      <c r="K97" s="127">
        <v>0.47632593829470127</v>
      </c>
      <c r="L97" s="127">
        <v>0.16966075688429966</v>
      </c>
      <c r="M97" s="127">
        <v>0.75866325644480848</v>
      </c>
      <c r="N97" s="127">
        <v>3.0376680327122026E-3</v>
      </c>
      <c r="Q97" s="141"/>
      <c r="W97" s="141"/>
      <c r="AB97" s="141"/>
    </row>
    <row r="98" spans="1:28" s="124" customFormat="1" ht="15" customHeight="1">
      <c r="A98" s="8"/>
      <c r="B98" s="8"/>
      <c r="C98" s="8"/>
      <c r="D98" s="8"/>
      <c r="E98" s="8"/>
      <c r="F98" s="8"/>
      <c r="G98" s="8"/>
      <c r="H98" s="123"/>
      <c r="I98" s="8"/>
      <c r="J98" s="124">
        <v>40706</v>
      </c>
      <c r="K98" s="127">
        <v>0.4156885333398207</v>
      </c>
      <c r="L98" s="127">
        <v>0.39858539960599498</v>
      </c>
      <c r="M98" s="127">
        <v>1.2467336806611817</v>
      </c>
      <c r="N98" s="127">
        <v>0.30673391612911211</v>
      </c>
      <c r="Q98" s="141"/>
      <c r="W98" s="141"/>
      <c r="AB98" s="141"/>
    </row>
    <row r="99" spans="1:28" s="124" customFormat="1" ht="15" customHeight="1">
      <c r="A99" s="8"/>
      <c r="B99" s="8"/>
      <c r="C99" s="8"/>
      <c r="D99" s="8"/>
      <c r="E99" s="8"/>
      <c r="F99" s="8"/>
      <c r="G99" s="8"/>
      <c r="H99" s="123"/>
      <c r="I99" s="8"/>
      <c r="J99" s="124">
        <v>40734</v>
      </c>
      <c r="K99" s="127">
        <v>0.35149656218054692</v>
      </c>
      <c r="L99" s="127">
        <v>0.3209636077789228</v>
      </c>
      <c r="M99" s="127">
        <v>1.6201648838046454</v>
      </c>
      <c r="N99" s="127">
        <v>0.62718626701942359</v>
      </c>
      <c r="Q99" s="141"/>
      <c r="W99" s="141"/>
      <c r="AB99" s="141"/>
    </row>
    <row r="100" spans="1:28" s="124" customFormat="1" ht="15" customHeight="1">
      <c r="A100" s="8"/>
      <c r="B100" s="8"/>
      <c r="C100" s="8"/>
      <c r="D100" s="8"/>
      <c r="E100" s="8"/>
      <c r="F100" s="8"/>
      <c r="G100" s="8"/>
      <c r="H100" s="123"/>
      <c r="I100" s="8"/>
      <c r="J100" s="124">
        <v>40762</v>
      </c>
      <c r="K100" s="127">
        <v>1.1890791976110155</v>
      </c>
      <c r="L100" s="127">
        <v>1.121315962790626</v>
      </c>
      <c r="M100" s="127">
        <v>3.2784374743660711</v>
      </c>
      <c r="N100" s="127">
        <v>1.6807398304708936</v>
      </c>
      <c r="Q100" s="141"/>
      <c r="W100" s="141"/>
      <c r="AB100" s="141"/>
    </row>
    <row r="101" spans="1:28" s="124" customFormat="1" ht="15" customHeight="1">
      <c r="A101" s="8"/>
      <c r="B101" s="8"/>
      <c r="C101" s="8"/>
      <c r="D101" s="8"/>
      <c r="E101" s="8"/>
      <c r="F101" s="8"/>
      <c r="G101" s="8"/>
      <c r="H101" s="123"/>
      <c r="I101" s="8"/>
      <c r="J101" s="124">
        <v>40797</v>
      </c>
      <c r="K101" s="127">
        <v>1.8624853977043256</v>
      </c>
      <c r="L101" s="127">
        <v>1.3262659052547858</v>
      </c>
      <c r="M101" s="127">
        <v>4.4782799428783537</v>
      </c>
      <c r="N101" s="127">
        <v>1.9834753073897982</v>
      </c>
      <c r="Q101" s="141"/>
      <c r="W101" s="141"/>
      <c r="AB101" s="141"/>
    </row>
    <row r="102" spans="1:28" s="124" customFormat="1" ht="15" customHeight="1">
      <c r="A102" s="8"/>
      <c r="B102" s="8"/>
      <c r="C102" s="8"/>
      <c r="D102" s="8"/>
      <c r="E102" s="8"/>
      <c r="F102" s="8"/>
      <c r="G102" s="8"/>
      <c r="H102" s="123"/>
      <c r="I102" s="8"/>
      <c r="J102" s="124">
        <v>40825</v>
      </c>
      <c r="K102" s="127">
        <v>1.3018271375551849</v>
      </c>
      <c r="L102" s="127">
        <v>1.72447941165111</v>
      </c>
      <c r="M102" s="127">
        <v>4.1446801320948117</v>
      </c>
      <c r="N102" s="127">
        <v>1.5761425677458605</v>
      </c>
      <c r="Q102" s="141"/>
      <c r="W102" s="141"/>
      <c r="AB102" s="141"/>
    </row>
    <row r="103" spans="1:28" s="124" customFormat="1" ht="15" customHeight="1">
      <c r="A103" s="8"/>
      <c r="B103" s="8"/>
      <c r="C103" s="8"/>
      <c r="D103" s="8"/>
      <c r="E103" s="8"/>
      <c r="F103" s="8"/>
      <c r="G103" s="8"/>
      <c r="H103" s="123"/>
      <c r="I103" s="8"/>
      <c r="J103" s="124">
        <v>40860</v>
      </c>
      <c r="K103" s="127">
        <v>2.7608837673511837</v>
      </c>
      <c r="L103" s="127">
        <v>1.9217609605707013</v>
      </c>
      <c r="M103" s="127">
        <v>3.9844208454795944</v>
      </c>
      <c r="N103" s="127">
        <v>1.0585932237961635</v>
      </c>
      <c r="Q103" s="141"/>
      <c r="W103" s="141"/>
      <c r="AB103" s="141"/>
    </row>
    <row r="104" spans="1:28" s="124" customFormat="1" ht="15" customHeight="1">
      <c r="A104" s="8"/>
      <c r="B104" s="8"/>
      <c r="C104" s="8"/>
      <c r="D104" s="8"/>
      <c r="E104" s="8"/>
      <c r="F104" s="8"/>
      <c r="G104" s="8"/>
      <c r="H104" s="123"/>
      <c r="I104" s="8"/>
      <c r="J104" s="124">
        <v>40888</v>
      </c>
      <c r="K104" s="127">
        <v>2.7858913234436229</v>
      </c>
      <c r="L104" s="127">
        <v>2.2809720460015193</v>
      </c>
      <c r="M104" s="127">
        <v>3.841063862261441</v>
      </c>
      <c r="N104" s="127">
        <v>0.74933905545117074</v>
      </c>
      <c r="Q104" s="141"/>
      <c r="W104" s="141"/>
      <c r="AB104" s="141"/>
    </row>
    <row r="105" spans="1:28" s="124" customFormat="1" ht="15" customHeight="1">
      <c r="A105" s="8"/>
      <c r="B105" s="8"/>
      <c r="C105" s="8"/>
      <c r="D105" s="8"/>
      <c r="E105" s="8"/>
      <c r="F105" s="8"/>
      <c r="G105" s="8"/>
      <c r="H105" s="123"/>
      <c r="I105" s="8"/>
      <c r="J105" s="124">
        <v>40916</v>
      </c>
      <c r="K105" s="127">
        <v>2.4475601633528332</v>
      </c>
      <c r="L105" s="127">
        <v>2.6573700543748826</v>
      </c>
      <c r="M105" s="127">
        <v>2.5304209919219467</v>
      </c>
      <c r="N105" s="127">
        <v>4.4630917464933306E-2</v>
      </c>
      <c r="Q105" s="141"/>
      <c r="W105" s="141"/>
      <c r="AB105" s="141"/>
    </row>
    <row r="106" spans="1:28" s="124" customFormat="1" ht="15" customHeight="1">
      <c r="A106" s="8"/>
      <c r="B106" s="8"/>
      <c r="C106" s="8"/>
      <c r="D106" s="8"/>
      <c r="E106" s="8"/>
      <c r="F106" s="8"/>
      <c r="G106" s="8"/>
      <c r="H106" s="123"/>
      <c r="I106" s="8"/>
      <c r="J106" s="124">
        <v>40951</v>
      </c>
      <c r="K106" s="127">
        <v>1.8836248101934752</v>
      </c>
      <c r="L106" s="127">
        <v>2.2819678831663892</v>
      </c>
      <c r="M106" s="127">
        <v>0.91479862734115946</v>
      </c>
      <c r="N106" s="127">
        <v>-0.84802053467370564</v>
      </c>
      <c r="Q106" s="141"/>
      <c r="W106" s="141"/>
      <c r="AB106" s="141"/>
    </row>
    <row r="107" spans="1:28" s="124" customFormat="1" ht="15" customHeight="1">
      <c r="A107" s="8"/>
      <c r="B107" s="8"/>
      <c r="C107" s="8"/>
      <c r="D107" s="8"/>
      <c r="E107" s="8"/>
      <c r="F107" s="8"/>
      <c r="G107" s="8"/>
      <c r="H107" s="123"/>
      <c r="I107" s="8"/>
      <c r="J107" s="124">
        <v>40979</v>
      </c>
      <c r="K107" s="127">
        <v>1.6498848155648618</v>
      </c>
      <c r="L107" s="127">
        <v>1.8076287588203721</v>
      </c>
      <c r="M107" s="127">
        <v>0.19009445268661132</v>
      </c>
      <c r="N107" s="127">
        <v>-1.274736039208594</v>
      </c>
      <c r="Q107" s="141"/>
      <c r="W107" s="141"/>
      <c r="AB107" s="141"/>
    </row>
    <row r="108" spans="1:28" s="124" customFormat="1" ht="15" customHeight="1">
      <c r="A108" s="8"/>
      <c r="B108" s="8"/>
      <c r="C108" s="8"/>
      <c r="D108" s="8"/>
      <c r="E108" s="8"/>
      <c r="F108" s="8"/>
      <c r="G108" s="8"/>
      <c r="H108" s="123"/>
      <c r="I108" s="8"/>
      <c r="J108" s="124">
        <v>41008</v>
      </c>
      <c r="K108" s="127">
        <v>2.3982648724857385</v>
      </c>
      <c r="L108" s="127">
        <v>2.4022313054569757</v>
      </c>
      <c r="M108" s="127">
        <v>1.0388957211799019</v>
      </c>
      <c r="N108" s="127">
        <v>-0.31703226482606867</v>
      </c>
      <c r="Q108" s="141"/>
      <c r="W108" s="141"/>
      <c r="AB108" s="141"/>
    </row>
    <row r="109" spans="1:28" s="124" customFormat="1" ht="15" customHeight="1">
      <c r="A109" s="8"/>
      <c r="B109" s="8"/>
      <c r="C109" s="8"/>
      <c r="D109" s="8"/>
      <c r="E109" s="8"/>
      <c r="F109" s="8"/>
      <c r="G109" s="8"/>
      <c r="H109" s="123"/>
      <c r="I109" s="8"/>
      <c r="J109" s="124">
        <v>41042</v>
      </c>
      <c r="K109" s="127">
        <v>3.4867554304973853</v>
      </c>
      <c r="L109" s="127">
        <v>2.7939938022425248</v>
      </c>
      <c r="M109" s="127">
        <v>2.0266700747257511</v>
      </c>
      <c r="N109" s="127">
        <v>0.64502654214483768</v>
      </c>
      <c r="Q109" s="141"/>
      <c r="W109" s="141"/>
      <c r="AB109" s="141"/>
    </row>
    <row r="110" spans="1:28" s="124" customFormat="1" ht="15" customHeight="1">
      <c r="A110" s="8"/>
      <c r="B110" s="8"/>
      <c r="C110" s="8"/>
      <c r="D110" s="8"/>
      <c r="E110" s="8"/>
      <c r="F110" s="8"/>
      <c r="G110" s="8"/>
      <c r="H110" s="123"/>
      <c r="I110" s="8"/>
      <c r="J110" s="124">
        <v>41070</v>
      </c>
      <c r="K110" s="127">
        <v>2.8793931505654093</v>
      </c>
      <c r="L110" s="127">
        <v>3.5987785793237186</v>
      </c>
      <c r="M110" s="127">
        <v>2.2698409210730444</v>
      </c>
      <c r="N110" s="127">
        <v>0.78150700334619383</v>
      </c>
      <c r="Q110" s="141"/>
      <c r="W110" s="141"/>
      <c r="AB110" s="141"/>
    </row>
    <row r="111" spans="1:28" s="124" customFormat="1" ht="15" customHeight="1">
      <c r="A111" s="8"/>
      <c r="B111" s="8"/>
      <c r="C111" s="8"/>
      <c r="D111" s="8"/>
      <c r="E111" s="8"/>
      <c r="F111" s="8"/>
      <c r="G111" s="8"/>
      <c r="H111" s="123"/>
      <c r="I111" s="8"/>
      <c r="J111" s="124">
        <v>41098</v>
      </c>
      <c r="K111" s="127">
        <v>1.7964920606146511</v>
      </c>
      <c r="L111" s="127">
        <v>2.2260270986599924</v>
      </c>
      <c r="M111" s="127">
        <v>1.4421313485172331</v>
      </c>
      <c r="N111" s="127">
        <v>0.21754081351122589</v>
      </c>
      <c r="Q111" s="141"/>
      <c r="W111" s="141"/>
      <c r="AB111" s="141"/>
    </row>
    <row r="112" spans="1:28" s="124" customFormat="1" ht="15" customHeight="1">
      <c r="A112" s="8"/>
      <c r="B112" s="8"/>
      <c r="C112" s="8"/>
      <c r="D112" s="8"/>
      <c r="E112" s="8"/>
      <c r="F112" s="8"/>
      <c r="G112" s="8"/>
      <c r="H112" s="123"/>
      <c r="I112" s="8"/>
      <c r="J112" s="124">
        <v>41133</v>
      </c>
      <c r="K112" s="127">
        <v>1.6420304969345636</v>
      </c>
      <c r="L112" s="127">
        <v>1.6772153077531233</v>
      </c>
      <c r="M112" s="127">
        <v>-0.17917674919123394</v>
      </c>
      <c r="N112" s="127">
        <v>-1.1819876685275277</v>
      </c>
      <c r="Q112" s="141"/>
      <c r="W112" s="141"/>
      <c r="AB112" s="141"/>
    </row>
    <row r="113" spans="1:28" s="124" customFormat="1" ht="15" customHeight="1">
      <c r="A113" s="8"/>
      <c r="B113" s="8"/>
      <c r="C113" s="8"/>
      <c r="D113" s="8"/>
      <c r="E113" s="8"/>
      <c r="F113" s="8"/>
      <c r="G113" s="8"/>
      <c r="H113" s="123"/>
      <c r="I113" s="8"/>
      <c r="J113" s="124">
        <v>41161</v>
      </c>
      <c r="K113" s="127">
        <v>0.95738703745820664</v>
      </c>
      <c r="L113" s="127">
        <v>1.1766063288858368</v>
      </c>
      <c r="M113" s="127">
        <v>-0.71502830622804014</v>
      </c>
      <c r="N113" s="127">
        <v>-1.8620169157543982</v>
      </c>
      <c r="Q113" s="141"/>
      <c r="W113" s="141"/>
      <c r="AB113" s="141"/>
    </row>
    <row r="114" spans="1:28" s="124" customFormat="1" ht="15" customHeight="1">
      <c r="A114" s="8"/>
      <c r="B114" s="8"/>
      <c r="C114" s="8"/>
      <c r="D114" s="8"/>
      <c r="E114" s="8"/>
      <c r="F114" s="8"/>
      <c r="G114" s="8"/>
      <c r="H114" s="123"/>
      <c r="I114" s="8"/>
      <c r="J114" s="124">
        <v>41189</v>
      </c>
      <c r="K114" s="127">
        <v>2.4143644653815674E-2</v>
      </c>
      <c r="L114" s="127">
        <v>1.1436580215712409</v>
      </c>
      <c r="M114" s="127">
        <v>-1.2677198491733543</v>
      </c>
      <c r="N114" s="127">
        <v>-2.2471958623411408</v>
      </c>
      <c r="Q114" s="141"/>
      <c r="W114" s="141"/>
      <c r="AB114" s="141"/>
    </row>
    <row r="115" spans="1:28" s="124" customFormat="1" ht="15" customHeight="1">
      <c r="A115" s="8"/>
      <c r="B115" s="8"/>
      <c r="C115" s="8"/>
      <c r="D115" s="8"/>
      <c r="E115" s="8"/>
      <c r="F115" s="8"/>
      <c r="G115" s="8"/>
      <c r="H115" s="123"/>
      <c r="I115" s="8"/>
      <c r="J115" s="124">
        <v>41224</v>
      </c>
      <c r="K115" s="127">
        <v>9.1334376040726098E-2</v>
      </c>
      <c r="L115" s="127">
        <v>1.2222365621567481</v>
      </c>
      <c r="M115" s="127">
        <v>-1.6332587013889843</v>
      </c>
      <c r="N115" s="127">
        <v>-2.4675873023946915</v>
      </c>
      <c r="Q115" s="141"/>
      <c r="W115" s="141"/>
      <c r="AB115" s="141"/>
    </row>
    <row r="116" spans="1:28" ht="15" customHeight="1">
      <c r="J116" s="124">
        <v>41252</v>
      </c>
      <c r="K116" s="127">
        <v>-0.558083769507566</v>
      </c>
      <c r="L116" s="127">
        <v>-0.16009833504422133</v>
      </c>
      <c r="M116" s="127">
        <v>-1.9226278487600204</v>
      </c>
      <c r="N116" s="133">
        <v>-3.1250958806148263</v>
      </c>
    </row>
    <row r="117" spans="1:28" ht="15" customHeight="1">
      <c r="J117" s="124">
        <v>41287</v>
      </c>
      <c r="K117" s="127">
        <v>-0.70258760268363163</v>
      </c>
      <c r="L117" s="127">
        <v>-1.128594261457057</v>
      </c>
      <c r="M117" s="127">
        <v>-2.3914948235644258</v>
      </c>
      <c r="N117" s="133">
        <v>-3.8613217471988319</v>
      </c>
    </row>
    <row r="118" spans="1:28" ht="15" customHeight="1">
      <c r="J118" s="124">
        <v>41315</v>
      </c>
      <c r="K118" s="127">
        <v>-0.42391134017858817</v>
      </c>
      <c r="L118" s="127">
        <v>-0.71463844997365122</v>
      </c>
      <c r="M118" s="127">
        <v>-1.8072534171561787</v>
      </c>
      <c r="N118" s="133">
        <v>-3.1762725069568107</v>
      </c>
    </row>
    <row r="119" spans="1:28" ht="15" customHeight="1">
      <c r="J119" s="124">
        <v>41343</v>
      </c>
      <c r="K119" s="127">
        <v>-0.15230394977056422</v>
      </c>
      <c r="L119" s="127">
        <v>-1.0847786656909848</v>
      </c>
      <c r="M119" s="127">
        <v>-1.6618889343592145</v>
      </c>
      <c r="N119" s="133">
        <v>-3.0288726928124614</v>
      </c>
    </row>
    <row r="120" spans="1:28" ht="15" customHeight="1">
      <c r="J120" s="124">
        <v>41371</v>
      </c>
      <c r="K120" s="127">
        <v>5.5909492691652476E-2</v>
      </c>
      <c r="L120" s="127">
        <v>-0.46777518091658649</v>
      </c>
      <c r="M120" s="127">
        <v>-1.4674343029952441</v>
      </c>
      <c r="N120" s="133">
        <v>-2.8352241509347285</v>
      </c>
    </row>
    <row r="121" spans="1:28" ht="15" customHeight="1">
      <c r="J121" s="124">
        <v>41406</v>
      </c>
      <c r="K121" s="127">
        <v>0.21479049816257897</v>
      </c>
      <c r="L121" s="127">
        <v>-0.98815126755431748</v>
      </c>
      <c r="M121" s="127">
        <v>-2.1968851333667194</v>
      </c>
      <c r="N121" s="133">
        <v>-3.5714070895768417</v>
      </c>
    </row>
    <row r="122" spans="1:28" ht="15" customHeight="1">
      <c r="J122" s="124">
        <v>41434</v>
      </c>
      <c r="K122" s="127">
        <v>1.283141785086698</v>
      </c>
      <c r="L122" s="127">
        <v>0.44297541980052552</v>
      </c>
      <c r="M122" s="127">
        <v>-1.2946493960655603</v>
      </c>
      <c r="N122" s="133">
        <v>-1.9807857714520383</v>
      </c>
    </row>
    <row r="123" spans="1:28" ht="15" customHeight="1">
      <c r="J123" s="124">
        <v>41462</v>
      </c>
      <c r="K123" s="127">
        <v>0.76723169644975786</v>
      </c>
      <c r="L123" s="127">
        <v>0.15848740335338646</v>
      </c>
      <c r="M123" s="127">
        <v>-0.87779351009250739</v>
      </c>
      <c r="N123" s="133">
        <v>-1.9672865994804001</v>
      </c>
    </row>
    <row r="124" spans="1:28" ht="15" customHeight="1">
      <c r="J124" s="124">
        <v>41497</v>
      </c>
      <c r="K124" s="127">
        <v>0.74984805734383386</v>
      </c>
      <c r="L124" s="127">
        <v>-6.759256200337467E-2</v>
      </c>
      <c r="M124" s="127">
        <v>-1.1680274594654405</v>
      </c>
      <c r="N124" s="133">
        <v>-2.1844680584673495</v>
      </c>
    </row>
    <row r="125" spans="1:28" ht="15" customHeight="1">
      <c r="J125" s="124">
        <v>41525</v>
      </c>
      <c r="K125" s="127">
        <v>0.65944052410348564</v>
      </c>
      <c r="L125" s="127">
        <v>-0.47243879194384242</v>
      </c>
      <c r="M125" s="127">
        <v>-0.80245714847215666</v>
      </c>
      <c r="N125" s="133">
        <v>-1.6409398724451356</v>
      </c>
    </row>
    <row r="126" spans="1:28" ht="15" customHeight="1">
      <c r="J126" s="124">
        <v>41560</v>
      </c>
      <c r="K126" s="127">
        <v>-0.47716721796952316</v>
      </c>
      <c r="L126" s="127">
        <v>-1.3951703871074006</v>
      </c>
      <c r="M126" s="127">
        <v>-0.79129105510748043</v>
      </c>
      <c r="N126" s="133">
        <v>-1.8445684616440297</v>
      </c>
    </row>
    <row r="127" spans="1:28" ht="15" customHeight="1">
      <c r="J127" s="124">
        <v>41588</v>
      </c>
      <c r="K127" s="127">
        <v>-0.29061003177454231</v>
      </c>
      <c r="L127" s="127">
        <v>-1.1424036748600388</v>
      </c>
      <c r="M127" s="127">
        <v>-0.62735198096638201</v>
      </c>
      <c r="N127" s="133">
        <v>-1.3755162297047696</v>
      </c>
    </row>
    <row r="128" spans="1:28" ht="15" customHeight="1">
      <c r="J128" s="124">
        <v>41616</v>
      </c>
      <c r="K128" s="127">
        <v>-0.26977115994684625</v>
      </c>
      <c r="L128" s="127">
        <v>-0.83707668543700242</v>
      </c>
      <c r="M128" s="127">
        <v>-0.82861952930304783</v>
      </c>
      <c r="N128" s="133">
        <v>-2.0393077047700201</v>
      </c>
    </row>
    <row r="129" spans="10:14" ht="15" customHeight="1">
      <c r="J129" s="124">
        <v>41651</v>
      </c>
      <c r="K129" s="127">
        <v>-0.38563978988127362</v>
      </c>
      <c r="L129" s="127">
        <v>-1.5275895811126496</v>
      </c>
      <c r="M129" s="127">
        <v>-0.90554830021732313</v>
      </c>
      <c r="N129" s="133">
        <v>-2.2240112620504391</v>
      </c>
    </row>
    <row r="130" spans="10:14" ht="15" customHeight="1">
      <c r="J130" s="124">
        <v>41679</v>
      </c>
      <c r="K130" s="127">
        <v>-1.2375339848473736</v>
      </c>
      <c r="L130" s="127">
        <v>-1.8782614891477889</v>
      </c>
      <c r="M130" s="127">
        <v>-0.69530959221583055</v>
      </c>
      <c r="N130" s="133">
        <v>-1.9406598169094675</v>
      </c>
    </row>
    <row r="131" spans="10:14" ht="15" customHeight="1">
      <c r="J131" s="124">
        <v>41707</v>
      </c>
      <c r="K131" s="127">
        <v>-1.3431477635779572</v>
      </c>
      <c r="L131" s="127">
        <v>-2.5146159571411379</v>
      </c>
      <c r="M131" s="127">
        <v>-0.85049555384718056</v>
      </c>
      <c r="N131" s="133">
        <v>-2.4664361892806079</v>
      </c>
    </row>
    <row r="132" spans="10:14" ht="15" customHeight="1">
      <c r="J132" s="124">
        <v>41742</v>
      </c>
      <c r="K132" s="127">
        <v>-1.0996094882011445</v>
      </c>
      <c r="L132" s="127">
        <v>-2.253081538198157</v>
      </c>
      <c r="M132" s="127">
        <v>-0.92675544775221474</v>
      </c>
      <c r="N132" s="133">
        <v>-2.2821873224728222</v>
      </c>
    </row>
    <row r="133" spans="10:14" ht="15" customHeight="1">
      <c r="J133" s="124">
        <v>41770</v>
      </c>
      <c r="K133" s="127">
        <v>-1.253305713914179</v>
      </c>
      <c r="L133" s="127">
        <v>-2.5258082092114891</v>
      </c>
      <c r="M133" s="127">
        <v>-1.1949123660658061</v>
      </c>
      <c r="N133" s="133">
        <v>-2.2355441166579473</v>
      </c>
    </row>
    <row r="134" spans="10:14" ht="15" customHeight="1">
      <c r="J134" s="124">
        <v>41798</v>
      </c>
      <c r="K134" s="127">
        <v>-1.2961027796235502</v>
      </c>
      <c r="L134" s="127">
        <v>-2.8955967218267911</v>
      </c>
      <c r="M134" s="127">
        <v>-1.1450405373826502</v>
      </c>
      <c r="N134" s="133">
        <v>-2.2252491509092724</v>
      </c>
    </row>
    <row r="135" spans="10:14" ht="15" customHeight="1">
      <c r="J135" s="124">
        <v>41833</v>
      </c>
      <c r="K135" s="127">
        <v>-1.4852336573368565</v>
      </c>
      <c r="L135" s="127">
        <v>-2.6368264963697019</v>
      </c>
      <c r="M135" s="127">
        <v>-1.2514646076432452</v>
      </c>
      <c r="N135" s="133">
        <v>-1.7283873412595088</v>
      </c>
    </row>
    <row r="136" spans="10:14" ht="15" customHeight="1">
      <c r="J136" s="124">
        <v>41861</v>
      </c>
      <c r="K136" s="127">
        <v>-1.2319791593139111</v>
      </c>
      <c r="L136" s="127">
        <v>-2.1408662665999691</v>
      </c>
      <c r="M136" s="127">
        <v>-1.5785893826061137</v>
      </c>
      <c r="N136" s="133">
        <v>-1.4263534990813176</v>
      </c>
    </row>
    <row r="137" spans="10:14" ht="15" customHeight="1">
      <c r="J137" s="124">
        <v>41889</v>
      </c>
      <c r="K137" s="127">
        <v>-0.35719651213738235</v>
      </c>
      <c r="L137" s="127">
        <v>-1.528848363019196</v>
      </c>
      <c r="M137" s="127">
        <v>-2.3333160854398329</v>
      </c>
      <c r="N137" s="133">
        <v>-1.4054356327324038</v>
      </c>
    </row>
    <row r="138" spans="10:14" ht="15" customHeight="1">
      <c r="J138" s="124">
        <v>41924</v>
      </c>
      <c r="K138" s="127">
        <v>-0.16637228904505569</v>
      </c>
      <c r="L138" s="127">
        <v>-0.24815805320874174</v>
      </c>
      <c r="M138" s="127">
        <v>-2.5223921751815332</v>
      </c>
      <c r="N138" s="133">
        <v>-0.97509421267146223</v>
      </c>
    </row>
    <row r="139" spans="10:14" ht="15" customHeight="1">
      <c r="J139" s="124">
        <v>41952</v>
      </c>
      <c r="K139" s="127">
        <v>1.0040490770742607</v>
      </c>
      <c r="L139" s="127">
        <v>0.24442417032067051</v>
      </c>
      <c r="M139" s="127">
        <v>-2.8576184095367725</v>
      </c>
      <c r="N139" s="133">
        <v>-1.3761166354016527</v>
      </c>
    </row>
    <row r="140" spans="10:14" ht="15" customHeight="1">
      <c r="J140" s="124">
        <v>41980</v>
      </c>
      <c r="K140" s="127">
        <v>1.687453016279554</v>
      </c>
      <c r="L140" s="127">
        <v>2.141291466214343</v>
      </c>
      <c r="M140" s="127">
        <v>-2.9654793375790103</v>
      </c>
      <c r="N140" s="133">
        <v>-1.316964571829188</v>
      </c>
    </row>
    <row r="141" spans="10:14" ht="15" customHeight="1">
      <c r="J141" s="124">
        <v>42015</v>
      </c>
      <c r="K141" s="127">
        <v>1.8274030722381933</v>
      </c>
      <c r="L141" s="127">
        <v>2.5463264654241753</v>
      </c>
      <c r="M141" s="127">
        <v>-3.649250063827207</v>
      </c>
      <c r="N141" s="133">
        <v>-1.5472402195192478</v>
      </c>
    </row>
    <row r="142" spans="10:14" ht="15" customHeight="1">
      <c r="J142" s="124">
        <v>42043</v>
      </c>
      <c r="K142" s="127">
        <v>0.34854158196973939</v>
      </c>
      <c r="L142" s="127">
        <v>0.74374078050167558</v>
      </c>
      <c r="M142" s="127">
        <v>-4.6117282451509132</v>
      </c>
      <c r="N142" s="133">
        <v>-1.5060154506888321</v>
      </c>
    </row>
    <row r="143" spans="10:14" ht="15" customHeight="1">
      <c r="J143" s="124">
        <v>42071</v>
      </c>
      <c r="K143" s="127">
        <v>-0.93707111786236463</v>
      </c>
      <c r="L143" s="127">
        <v>-1.2966421487944764</v>
      </c>
      <c r="M143" s="127">
        <v>-2.7427926891325285</v>
      </c>
      <c r="N143" s="133">
        <v>-0.34734849347118962</v>
      </c>
    </row>
    <row r="144" spans="10:14" ht="15" customHeight="1">
      <c r="J144" s="124">
        <v>42106</v>
      </c>
      <c r="K144" s="127">
        <v>-1.6152273333457796</v>
      </c>
      <c r="L144" s="127">
        <v>-1.9744986968122107</v>
      </c>
      <c r="M144" s="127">
        <v>-3.5457552321796197</v>
      </c>
      <c r="N144" s="133">
        <v>-0.93471468447799422</v>
      </c>
    </row>
    <row r="145" spans="10:14" ht="15" customHeight="1">
      <c r="J145" s="124">
        <v>42134</v>
      </c>
      <c r="K145" s="127">
        <v>-1.1621472933927148</v>
      </c>
      <c r="L145" s="127">
        <v>-2.5413244515207327</v>
      </c>
      <c r="M145" s="127">
        <v>-3.869920286988386</v>
      </c>
      <c r="N145" s="133">
        <v>-0.74545704685235059</v>
      </c>
    </row>
    <row r="146" spans="10:14" ht="15" customHeight="1">
      <c r="J146" s="124">
        <v>42162</v>
      </c>
      <c r="K146" s="127">
        <v>-1.2933834008567817</v>
      </c>
      <c r="L146" s="127">
        <v>-3.4102391843222115</v>
      </c>
      <c r="M146" s="127">
        <v>-2.3684884264971378</v>
      </c>
      <c r="N146" s="133">
        <v>0.37391998118705294</v>
      </c>
    </row>
    <row r="147" spans="10:14" ht="15" customHeight="1">
      <c r="J147" s="124">
        <v>42197</v>
      </c>
      <c r="K147" s="127">
        <v>1.0828073156604994</v>
      </c>
      <c r="L147" s="127">
        <v>-0.65419488209077736</v>
      </c>
      <c r="M147" s="127">
        <v>-0.97952776673230735</v>
      </c>
      <c r="N147" s="133">
        <v>1.2397186994361353</v>
      </c>
    </row>
    <row r="148" spans="10:14" ht="15" customHeight="1">
      <c r="J148" s="124">
        <v>42225</v>
      </c>
      <c r="K148" s="127">
        <v>1.9168891704197255</v>
      </c>
      <c r="L148" s="127">
        <v>0.6776617980441797</v>
      </c>
      <c r="M148" s="127">
        <v>-1.2158965518104738</v>
      </c>
      <c r="N148" s="133">
        <v>1.8855747415466622</v>
      </c>
    </row>
    <row r="149" spans="10:14" ht="15" customHeight="1">
      <c r="J149" s="124">
        <v>42260</v>
      </c>
      <c r="K149" s="127">
        <v>2.3519102292849605</v>
      </c>
      <c r="L149" s="127">
        <v>1.3087715036603538</v>
      </c>
      <c r="M149" s="127">
        <v>1.2285902336680398E-2</v>
      </c>
      <c r="N149" s="133">
        <v>2.6179260778852309</v>
      </c>
    </row>
    <row r="150" spans="10:14" ht="15" customHeight="1">
      <c r="J150" s="124">
        <v>42288</v>
      </c>
      <c r="K150" s="127">
        <v>0.75997750925576146</v>
      </c>
      <c r="L150" s="127">
        <v>2.0320338947450103</v>
      </c>
      <c r="M150" s="127">
        <v>1.3536869190610832</v>
      </c>
      <c r="N150" s="133">
        <v>3.3986562592104348</v>
      </c>
    </row>
    <row r="151" spans="10:14" ht="15" customHeight="1">
      <c r="J151" s="124">
        <v>42316</v>
      </c>
      <c r="K151" s="127">
        <v>-0.30686372887857749</v>
      </c>
      <c r="L151" s="127">
        <v>1.2163788195686205</v>
      </c>
      <c r="M151" s="127">
        <v>0.41895028460930017</v>
      </c>
      <c r="N151" s="133">
        <v>2.0072446065225287</v>
      </c>
    </row>
    <row r="152" spans="10:14" ht="15" customHeight="1">
      <c r="J152" s="124">
        <v>42351</v>
      </c>
      <c r="K152" s="127">
        <v>0.36893239368630837</v>
      </c>
      <c r="L152" s="127">
        <v>2.860298698123064</v>
      </c>
      <c r="M152" s="127">
        <v>0.66711237865422468</v>
      </c>
      <c r="N152" s="133">
        <v>2.8453584821841456</v>
      </c>
    </row>
    <row r="153" spans="10:14" ht="15" customHeight="1">
      <c r="J153" s="124">
        <v>42379</v>
      </c>
      <c r="K153" s="127">
        <v>3.0837653246037915</v>
      </c>
      <c r="L153" s="127">
        <v>4.9105330078512992</v>
      </c>
      <c r="M153" s="127">
        <v>2.8602308755847297</v>
      </c>
      <c r="N153" s="133">
        <v>6.202317112691726</v>
      </c>
    </row>
    <row r="154" spans="10:14" ht="15" customHeight="1">
      <c r="J154" s="124">
        <v>42407</v>
      </c>
      <c r="K154" s="127">
        <v>2.5060067441282858</v>
      </c>
      <c r="L154" s="127">
        <v>5.7649091524182259</v>
      </c>
      <c r="M154" s="127">
        <v>2.9114960348347703</v>
      </c>
      <c r="N154" s="133">
        <v>5.5189906286998784</v>
      </c>
    </row>
    <row r="155" spans="10:14" ht="15" customHeight="1">
      <c r="J155" s="124">
        <v>42442</v>
      </c>
      <c r="K155" s="127">
        <v>-2.444947146414826</v>
      </c>
      <c r="L155" s="127">
        <v>0.52789267556643493</v>
      </c>
      <c r="M155" s="127">
        <v>0.15951521512873562</v>
      </c>
      <c r="N155" s="133">
        <v>2.0145843985258294</v>
      </c>
    </row>
    <row r="156" spans="10:14" ht="15" customHeight="1">
      <c r="J156" s="124">
        <v>42470</v>
      </c>
      <c r="K156" s="127">
        <v>-3.7870484977489252</v>
      </c>
      <c r="L156" s="127">
        <v>-0.38994141240571994</v>
      </c>
      <c r="M156" s="127">
        <v>-0.13428469596517278</v>
      </c>
      <c r="N156" s="133">
        <v>1.1720489540677053</v>
      </c>
    </row>
    <row r="157" spans="10:14" ht="15" customHeight="1">
      <c r="J157" s="124">
        <v>42498</v>
      </c>
      <c r="K157" s="127">
        <v>-2.7896011430306347</v>
      </c>
      <c r="L157" s="127">
        <v>-0.48183258394057371</v>
      </c>
      <c r="M157" s="127">
        <v>0.25328853593602429</v>
      </c>
      <c r="N157" s="133">
        <v>1.2322639541617595</v>
      </c>
    </row>
    <row r="158" spans="10:14" ht="15" customHeight="1">
      <c r="J158" s="124">
        <v>42533</v>
      </c>
      <c r="K158" s="127">
        <v>-1.7725191158271385</v>
      </c>
      <c r="L158" s="127">
        <v>-0.33868300986019351</v>
      </c>
      <c r="M158" s="127">
        <v>0.47748448026470036</v>
      </c>
      <c r="N158" s="133">
        <v>1.3525951578946385</v>
      </c>
    </row>
    <row r="159" spans="10:14" ht="15" customHeight="1">
      <c r="J159" s="124">
        <v>42561</v>
      </c>
      <c r="K159" s="127">
        <v>-3.0153201004963006</v>
      </c>
      <c r="L159" s="127">
        <v>-1.5705400641680642</v>
      </c>
      <c r="M159" s="127">
        <v>-2.6535763961608017</v>
      </c>
      <c r="N159" s="133">
        <v>-0.33096683075706074</v>
      </c>
    </row>
    <row r="160" spans="10:14" ht="15" customHeight="1">
      <c r="J160" s="124">
        <v>42589</v>
      </c>
      <c r="K160" s="127">
        <v>-4.1406626445163779</v>
      </c>
      <c r="L160" s="127">
        <v>-2.5669736623602284</v>
      </c>
      <c r="M160" s="127">
        <v>-3.5652205510726311</v>
      </c>
      <c r="N160" s="133">
        <v>-1.0522714460499389</v>
      </c>
    </row>
    <row r="161" spans="10:14" ht="15" customHeight="1">
      <c r="J161" s="124">
        <v>42624</v>
      </c>
      <c r="K161" s="127">
        <v>-3.720696493102206</v>
      </c>
      <c r="L161" s="127">
        <v>-2.9094468783008645</v>
      </c>
      <c r="M161" s="127">
        <v>-3.2427697352040825</v>
      </c>
      <c r="N161" s="133">
        <v>-0.55682723600939898</v>
      </c>
    </row>
    <row r="162" spans="10:14" ht="15" customHeight="1">
      <c r="J162" s="124">
        <v>42652</v>
      </c>
      <c r="K162" s="127">
        <v>-3.913159098478451</v>
      </c>
      <c r="L162" s="127">
        <v>-3.2402804866711761</v>
      </c>
      <c r="M162" s="127">
        <v>-2.1304314235983646</v>
      </c>
      <c r="N162" s="133">
        <v>0.31535415591596078</v>
      </c>
    </row>
    <row r="163" spans="10:14" ht="15" customHeight="1">
      <c r="J163" s="124">
        <v>42687</v>
      </c>
      <c r="K163" s="127">
        <v>-3.3538239206510183</v>
      </c>
      <c r="L163" s="127">
        <v>-2.3019674278828761</v>
      </c>
      <c r="M163" s="127">
        <v>-1.2342974913654059</v>
      </c>
      <c r="N163" s="133">
        <v>1.2135919085241575</v>
      </c>
    </row>
    <row r="164" spans="10:14" ht="15" customHeight="1">
      <c r="J164" s="124">
        <v>42715</v>
      </c>
      <c r="K164" s="127">
        <v>-1.314454545423712</v>
      </c>
      <c r="L164" s="127">
        <v>-2.0166941152616085</v>
      </c>
      <c r="M164" s="127">
        <v>-0.13753070224443631</v>
      </c>
      <c r="N164" s="133">
        <v>0.8037548094335214</v>
      </c>
    </row>
    <row r="165" spans="10:14" ht="15" customHeight="1">
      <c r="J165" s="124">
        <v>42743</v>
      </c>
      <c r="K165" s="127">
        <v>-1.294855563822271</v>
      </c>
      <c r="L165" s="127">
        <v>-2.507516102684447</v>
      </c>
      <c r="M165" s="127">
        <v>-0.92520654237167188</v>
      </c>
      <c r="N165" s="133">
        <v>-1.3071222012337287</v>
      </c>
    </row>
    <row r="166" spans="10:14" ht="15" customHeight="1">
      <c r="J166" s="124">
        <v>42778</v>
      </c>
      <c r="K166" s="127">
        <v>-1.7134127151769716</v>
      </c>
      <c r="L166" s="127">
        <v>-2.6443324327735138</v>
      </c>
      <c r="M166" s="127">
        <v>0.23769609763677904</v>
      </c>
      <c r="N166" s="133">
        <v>0.2137865472387461</v>
      </c>
    </row>
    <row r="167" spans="10:14" ht="15" customHeight="1">
      <c r="J167" s="124">
        <v>42806</v>
      </c>
      <c r="K167" s="127">
        <v>-1.2298918555792417</v>
      </c>
      <c r="L167" s="127">
        <v>-2.4006923167555385</v>
      </c>
      <c r="M167" s="127">
        <v>0.66724987907612221</v>
      </c>
      <c r="N167" s="133">
        <v>1.2357812940961446</v>
      </c>
    </row>
    <row r="168" spans="10:14" ht="15" customHeight="1">
      <c r="J168" s="124">
        <v>42834</v>
      </c>
      <c r="K168" s="127">
        <v>-1.3600293420574299</v>
      </c>
      <c r="L168" s="127">
        <v>-2.2708331359333256</v>
      </c>
      <c r="M168" s="127">
        <v>0.15198050914641437</v>
      </c>
      <c r="N168" s="133">
        <v>0.98766570035476831</v>
      </c>
    </row>
    <row r="169" spans="10:14" ht="15" customHeight="1">
      <c r="J169" s="124">
        <v>42862</v>
      </c>
      <c r="K169" s="127">
        <v>-2.0466567282866133</v>
      </c>
      <c r="L169" s="127">
        <v>-3.0800374444853809</v>
      </c>
      <c r="M169" s="127">
        <v>-1.1052121400228287</v>
      </c>
      <c r="N169" s="133">
        <v>-0.34259597516785545</v>
      </c>
    </row>
    <row r="170" spans="10:14" ht="15" customHeight="1">
      <c r="J170" s="124">
        <v>42897</v>
      </c>
      <c r="K170" s="127">
        <v>-2.7111286868222644</v>
      </c>
      <c r="L170" s="127">
        <v>-3.2684884599132058</v>
      </c>
      <c r="M170" s="127">
        <v>-0.77016346225787558</v>
      </c>
      <c r="N170" s="133">
        <v>-0.7199565920468578</v>
      </c>
    </row>
    <row r="171" spans="10:14" ht="15" customHeight="1">
      <c r="J171" s="124">
        <v>42925</v>
      </c>
      <c r="K171" s="127">
        <v>-3.3465295738893528</v>
      </c>
      <c r="L171" s="127">
        <v>-3.5096223922603325</v>
      </c>
      <c r="M171" s="127">
        <v>-1.6272316795646617</v>
      </c>
      <c r="N171" s="133">
        <v>-0.53304044429055464</v>
      </c>
    </row>
    <row r="172" spans="10:14" ht="15" customHeight="1">
      <c r="J172" s="124">
        <v>42960</v>
      </c>
      <c r="K172" s="127">
        <v>-2.5496479949398836</v>
      </c>
      <c r="L172" s="127">
        <v>-3.2027817307413873</v>
      </c>
      <c r="M172" s="127">
        <v>-1.3402429524190393</v>
      </c>
      <c r="N172" s="133">
        <v>-1.0672685262462855</v>
      </c>
    </row>
    <row r="173" spans="10:14" ht="15" customHeight="1">
      <c r="J173" s="124">
        <v>42988</v>
      </c>
      <c r="K173" s="127">
        <v>-4.35660309656308</v>
      </c>
      <c r="L173" s="127">
        <v>-4.2020902805694069</v>
      </c>
      <c r="M173" s="127">
        <v>-1.0141745902631856</v>
      </c>
      <c r="N173" s="133">
        <v>-0.7252728071947967</v>
      </c>
    </row>
    <row r="174" spans="10:14" ht="15" customHeight="1">
      <c r="J174" s="124">
        <v>43016</v>
      </c>
      <c r="K174" s="127">
        <v>-4.3534950060651356</v>
      </c>
      <c r="L174" s="127">
        <v>-4.4287677508720655</v>
      </c>
      <c r="M174" s="127">
        <v>-1.5312305134959625</v>
      </c>
      <c r="N174" s="133">
        <v>-1.8038729724042133</v>
      </c>
    </row>
    <row r="175" spans="10:14" ht="15" customHeight="1">
      <c r="J175" s="124">
        <v>43051</v>
      </c>
      <c r="K175" s="127">
        <v>-3.0837938341070981</v>
      </c>
      <c r="L175" s="127">
        <v>-3.2261890322801259</v>
      </c>
      <c r="M175" s="127">
        <v>-2.0294880615382986</v>
      </c>
      <c r="N175" s="133">
        <v>-0.8812684092051174</v>
      </c>
    </row>
    <row r="176" spans="10:14" ht="15" customHeight="1">
      <c r="J176" s="124">
        <v>43079</v>
      </c>
      <c r="K176" s="127">
        <v>-4.173218443281292</v>
      </c>
      <c r="L176" s="127">
        <v>-4.0587004381717691</v>
      </c>
      <c r="M176" s="127">
        <v>-1.826332478756312</v>
      </c>
      <c r="N176" s="133">
        <v>0.46373312832092312</v>
      </c>
    </row>
    <row r="177" spans="10:14" ht="15" customHeight="1">
      <c r="J177" s="124">
        <v>43107</v>
      </c>
      <c r="K177" s="127">
        <v>-4.700671634929849</v>
      </c>
      <c r="L177" s="127">
        <v>-4.6793048932720307</v>
      </c>
      <c r="M177" s="127">
        <v>-2.9586517639188004</v>
      </c>
      <c r="N177" s="133">
        <v>-1.29488615704511</v>
      </c>
    </row>
    <row r="178" spans="10:14" ht="15" customHeight="1">
      <c r="J178" s="124">
        <v>43142</v>
      </c>
      <c r="K178" s="127">
        <v>-3.3694018249730648</v>
      </c>
      <c r="L178" s="127">
        <v>-3.8594840152346661</v>
      </c>
      <c r="M178" s="127">
        <v>-4.6097360615424057</v>
      </c>
      <c r="N178" s="133">
        <v>-1.9052191839093404</v>
      </c>
    </row>
    <row r="179" spans="10:14" ht="15" customHeight="1">
      <c r="J179" s="124">
        <v>43170</v>
      </c>
      <c r="K179" s="127">
        <v>-2.3507476705060482</v>
      </c>
      <c r="L179" s="127">
        <v>-3.9257383217671098</v>
      </c>
      <c r="M179" s="127">
        <v>-3.1120277646048198</v>
      </c>
      <c r="N179" s="133">
        <v>-1.1475994085772585</v>
      </c>
    </row>
    <row r="180" spans="10:14" ht="15" customHeight="1">
      <c r="J180" s="124">
        <v>43198</v>
      </c>
      <c r="K180" s="127">
        <v>-2.5514212521346122</v>
      </c>
      <c r="L180" s="127">
        <v>-4.2123626453638092</v>
      </c>
      <c r="M180" s="127">
        <v>-2.6089749566706892</v>
      </c>
      <c r="N180" s="133">
        <v>-1.4762243223510658</v>
      </c>
    </row>
    <row r="181" spans="10:14" ht="15" customHeight="1">
      <c r="J181" s="124">
        <v>43233</v>
      </c>
      <c r="K181" s="127">
        <v>-1.0475851127908773</v>
      </c>
      <c r="L181" s="127">
        <v>-3.3892457187520728</v>
      </c>
      <c r="M181" s="127">
        <v>-0.50019604926077421</v>
      </c>
      <c r="N181" s="133">
        <v>0.29563471075522185</v>
      </c>
    </row>
    <row r="182" spans="10:14" ht="15" customHeight="1">
      <c r="J182" s="124">
        <v>43261</v>
      </c>
      <c r="K182" s="127">
        <v>-1.6370051006540194</v>
      </c>
      <c r="L182" s="127">
        <v>-4.5390907648593739</v>
      </c>
      <c r="M182" s="127">
        <v>0.75969020428138745</v>
      </c>
      <c r="N182" s="133">
        <v>1.1996986820316868</v>
      </c>
    </row>
    <row r="183" spans="10:14" ht="15" customHeight="1">
      <c r="J183" s="124">
        <v>43312</v>
      </c>
      <c r="K183" s="127">
        <v>-2.7280547000052668</v>
      </c>
      <c r="L183" s="127">
        <v>-4.3435156513398701</v>
      </c>
      <c r="M183" s="127">
        <v>0.3322112287021628</v>
      </c>
      <c r="N183" s="133">
        <v>0.70214024222625182</v>
      </c>
    </row>
    <row r="184" spans="10:14" ht="15" customHeight="1">
      <c r="J184" s="124">
        <v>43343</v>
      </c>
      <c r="K184" s="127">
        <v>-2.0302663902165019</v>
      </c>
      <c r="L184" s="127">
        <v>-4.5080260217735262</v>
      </c>
      <c r="M184" s="127">
        <v>0.18422675027431307</v>
      </c>
      <c r="N184" s="133">
        <v>0.35158560501327774</v>
      </c>
    </row>
    <row r="185" spans="10:14" ht="15" customHeight="1">
      <c r="J185" s="124">
        <v>43371</v>
      </c>
      <c r="K185" s="127">
        <v>-2.9311600631872095</v>
      </c>
      <c r="L185" s="127">
        <v>-5.0152827290679785</v>
      </c>
      <c r="M185" s="127">
        <v>0.21566430680366716</v>
      </c>
      <c r="N185" s="133">
        <v>0.17837385170344014</v>
      </c>
    </row>
    <row r="186" spans="10:14" ht="15" customHeight="1">
      <c r="J186" s="124">
        <v>43404</v>
      </c>
      <c r="K186" s="127">
        <v>-1.739803908967227</v>
      </c>
      <c r="L186" s="127">
        <v>-4.8325148642661437</v>
      </c>
      <c r="M186" s="127">
        <v>0.37235729286593278</v>
      </c>
      <c r="N186" s="133">
        <v>0.38496661553528772</v>
      </c>
    </row>
    <row r="187" spans="10:14" ht="15" customHeight="1">
      <c r="J187" s="124">
        <v>43434</v>
      </c>
      <c r="K187" s="127">
        <v>-0.71649197626798578</v>
      </c>
      <c r="L187" s="127">
        <v>-3.7597094851514385</v>
      </c>
      <c r="M187" s="127">
        <v>2.3153029859704009</v>
      </c>
      <c r="N187" s="133">
        <v>1.8922812061779195</v>
      </c>
    </row>
    <row r="188" spans="10:14" ht="15" customHeight="1">
      <c r="J188" s="124">
        <v>43465</v>
      </c>
      <c r="K188" s="127">
        <v>0.58757515707983421</v>
      </c>
      <c r="L188" s="127">
        <v>-1.6646927941673491</v>
      </c>
      <c r="M188" s="127">
        <v>3.3732782084123034</v>
      </c>
      <c r="N188" s="133">
        <v>3.0076039293638632</v>
      </c>
    </row>
    <row r="189" spans="10:14" ht="15" customHeight="1">
      <c r="J189" s="124">
        <v>43496</v>
      </c>
      <c r="K189" s="127">
        <v>-2.7479843833421311</v>
      </c>
      <c r="L189" s="127">
        <v>-3.1773185058942399</v>
      </c>
      <c r="M189" s="127">
        <v>4.2284744006933064</v>
      </c>
      <c r="N189" s="133">
        <v>3.2102675334421455</v>
      </c>
    </row>
    <row r="190" spans="10:14" ht="15" customHeight="1">
      <c r="J190" s="124">
        <v>43524</v>
      </c>
      <c r="K190" s="127">
        <v>-3.7267233621376121</v>
      </c>
      <c r="L190" s="127">
        <v>-5.1453266747610211</v>
      </c>
      <c r="M190" s="127">
        <v>1.8162703846047425</v>
      </c>
      <c r="N190" s="133">
        <v>1.2188945262417668</v>
      </c>
    </row>
    <row r="191" spans="10:14" ht="15" customHeight="1">
      <c r="J191" s="124">
        <v>43553</v>
      </c>
      <c r="K191" s="127">
        <v>-5.1632302074799599</v>
      </c>
      <c r="L191" s="127">
        <v>-7.3714935443094651</v>
      </c>
      <c r="M191" s="127">
        <v>0.518947445153354</v>
      </c>
      <c r="N191" s="133">
        <v>-4.2325019639279378E-2</v>
      </c>
    </row>
    <row r="192" spans="10:14" ht="15" customHeight="1">
      <c r="J192" s="124">
        <v>43585</v>
      </c>
      <c r="K192" s="127">
        <v>-5.1345183452763807</v>
      </c>
      <c r="L192" s="127">
        <v>-7.7196082756062374</v>
      </c>
      <c r="M192" s="127">
        <v>-0.56837101135843526</v>
      </c>
      <c r="N192" s="133">
        <v>-1.0340145925864255</v>
      </c>
    </row>
    <row r="193" spans="10:14" ht="15" customHeight="1">
      <c r="J193" s="124">
        <v>43616</v>
      </c>
      <c r="K193" s="127">
        <v>-3.7005907115927359</v>
      </c>
      <c r="L193" s="127">
        <v>-7.0737828022206299</v>
      </c>
      <c r="M193" s="127">
        <v>-0.16003144723252224</v>
      </c>
      <c r="N193" s="133">
        <v>4.9410885429535277E-2</v>
      </c>
    </row>
    <row r="194" spans="10:14" ht="15" customHeight="1">
      <c r="J194" s="124">
        <v>43646</v>
      </c>
      <c r="K194" s="127">
        <v>-4.2208509783623827</v>
      </c>
      <c r="L194" s="127">
        <v>-6.2832390999679451</v>
      </c>
      <c r="M194" s="127">
        <v>0.17269083669958146</v>
      </c>
      <c r="N194" s="133">
        <v>-0.859623555246809</v>
      </c>
    </row>
    <row r="195" spans="10:14" ht="15" customHeight="1">
      <c r="J195" s="124">
        <v>43677</v>
      </c>
      <c r="K195" s="127">
        <v>-4.6906471427552363</v>
      </c>
      <c r="L195" s="127">
        <v>-6.9433365873772228</v>
      </c>
      <c r="M195" s="127">
        <v>-1.9317923283951293</v>
      </c>
      <c r="N195" s="133">
        <v>-2.1169879975351873</v>
      </c>
    </row>
    <row r="196" spans="10:14" ht="15" customHeight="1">
      <c r="J196" s="124">
        <v>43708</v>
      </c>
      <c r="K196" s="127">
        <v>-4.0269823321218334</v>
      </c>
      <c r="L196" s="127">
        <v>-5.796592845010438</v>
      </c>
      <c r="M196" s="127">
        <v>-1.6762630248497445</v>
      </c>
      <c r="N196" s="133">
        <v>-0.56380065303325644</v>
      </c>
    </row>
    <row r="197" spans="10:14" ht="15" customHeight="1">
      <c r="J197" s="124">
        <v>43724</v>
      </c>
      <c r="K197" s="127">
        <v>-4.3337328676038442</v>
      </c>
      <c r="L197" s="127">
        <v>-7.1893694029404518</v>
      </c>
      <c r="M197" s="127">
        <v>-1.6004362222879838</v>
      </c>
      <c r="N197" s="133">
        <v>-2.0392346653746642</v>
      </c>
    </row>
  </sheetData>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2">
    <tabColor theme="4" tint="0.59999389629810485"/>
  </sheetPr>
  <dimension ref="A1:AN241"/>
  <sheetViews>
    <sheetView showGridLines="0" zoomScaleNormal="100" workbookViewId="0">
      <selection activeCell="A10" sqref="A10"/>
    </sheetView>
  </sheetViews>
  <sheetFormatPr defaultRowHeight="15" customHeight="1"/>
  <cols>
    <col min="1" max="4" width="12.5703125" style="8" customWidth="1"/>
    <col min="5" max="5" width="13.42578125" style="8" customWidth="1"/>
    <col min="6" max="7" width="12.5703125" style="8" customWidth="1"/>
    <col min="8" max="8" width="2.7109375" style="123" customWidth="1"/>
    <col min="9" max="9" width="9.140625" style="8"/>
    <col min="10" max="10" width="12" style="141" customWidth="1"/>
    <col min="11" max="15" width="22.85546875" style="147" customWidth="1"/>
    <col min="16" max="16" width="9.140625" style="124"/>
    <col min="17" max="17" width="10.7109375" style="141" bestFit="1" customWidth="1"/>
    <col min="18" max="22" width="12.85546875" style="127" customWidth="1"/>
    <col min="23" max="23" width="9.140625" style="124"/>
    <col min="24" max="24" width="12.85546875" style="141" customWidth="1"/>
    <col min="25" max="26" width="17.42578125" style="127" customWidth="1"/>
    <col min="27" max="16384" width="9.140625" style="124"/>
  </cols>
  <sheetData>
    <row r="1" spans="8:40" s="8" customFormat="1" ht="15" customHeight="1">
      <c r="H1" s="123"/>
      <c r="J1" s="138"/>
      <c r="K1" s="146"/>
      <c r="L1" s="146"/>
      <c r="M1" s="146"/>
      <c r="N1" s="146"/>
      <c r="O1" s="146"/>
      <c r="Q1" s="138"/>
      <c r="R1" s="133"/>
      <c r="S1" s="133"/>
      <c r="T1" s="133"/>
      <c r="U1" s="133"/>
      <c r="V1" s="133"/>
      <c r="X1" s="138"/>
      <c r="Y1" s="133"/>
      <c r="Z1" s="133"/>
    </row>
    <row r="2" spans="8:40" ht="15" customHeight="1">
      <c r="J2" s="149" t="s">
        <v>38</v>
      </c>
      <c r="K2" s="146"/>
      <c r="L2" s="146"/>
    </row>
    <row r="3" spans="8:40" ht="15" customHeight="1">
      <c r="J3" s="150"/>
      <c r="K3" s="146"/>
      <c r="L3" s="146"/>
    </row>
    <row r="4" spans="8:40" s="8" customFormat="1" ht="15" customHeight="1">
      <c r="H4" s="123"/>
      <c r="J4" s="138"/>
      <c r="K4" s="146"/>
      <c r="L4" s="146"/>
      <c r="M4" s="146"/>
      <c r="N4" s="146"/>
      <c r="O4" s="146"/>
      <c r="Q4" s="138"/>
      <c r="R4" s="133"/>
      <c r="S4" s="133"/>
      <c r="T4" s="133"/>
      <c r="U4" s="133"/>
      <c r="V4" s="133"/>
      <c r="X4" s="138"/>
      <c r="Y4" s="133"/>
      <c r="Z4" s="133"/>
    </row>
    <row r="5" spans="8:40" ht="15" customHeight="1">
      <c r="J5" s="151" t="s">
        <v>39</v>
      </c>
      <c r="K5" s="148"/>
      <c r="L5" s="148"/>
      <c r="M5" s="148"/>
      <c r="N5" s="148"/>
      <c r="O5" s="148"/>
      <c r="P5" s="144"/>
      <c r="Q5" s="151" t="s">
        <v>41</v>
      </c>
      <c r="R5" s="145"/>
      <c r="S5" s="145"/>
      <c r="T5" s="145"/>
      <c r="U5" s="145"/>
      <c r="V5" s="145"/>
      <c r="W5" s="144"/>
      <c r="X5" s="151" t="s">
        <v>44</v>
      </c>
      <c r="Y5" s="145"/>
      <c r="Z5" s="145"/>
      <c r="AA5" s="144"/>
      <c r="AB5" s="144"/>
      <c r="AC5" s="144"/>
      <c r="AD5" s="144"/>
      <c r="AE5" s="144"/>
      <c r="AF5" s="144"/>
      <c r="AG5" s="144"/>
      <c r="AH5" s="144"/>
      <c r="AI5" s="144"/>
      <c r="AJ5" s="144"/>
      <c r="AK5" s="144"/>
      <c r="AL5" s="144"/>
      <c r="AM5" s="144"/>
      <c r="AN5" s="144"/>
    </row>
    <row r="6" spans="8:40" ht="15" customHeight="1">
      <c r="J6" s="151" t="s">
        <v>40</v>
      </c>
      <c r="K6" s="148"/>
      <c r="L6" s="148"/>
      <c r="M6" s="148"/>
      <c r="N6" s="148"/>
      <c r="O6" s="148"/>
      <c r="P6" s="144"/>
      <c r="Q6" s="151" t="s">
        <v>42</v>
      </c>
      <c r="R6" s="145"/>
      <c r="S6" s="145"/>
      <c r="T6" s="145"/>
      <c r="U6" s="145"/>
      <c r="V6" s="145"/>
      <c r="W6" s="144"/>
      <c r="X6" s="151" t="s">
        <v>43</v>
      </c>
      <c r="Y6" s="145"/>
      <c r="Z6" s="145"/>
      <c r="AA6" s="144"/>
      <c r="AB6" s="144"/>
      <c r="AC6" s="144"/>
      <c r="AD6" s="144"/>
      <c r="AE6" s="144"/>
      <c r="AF6" s="144"/>
      <c r="AG6" s="144"/>
      <c r="AH6" s="144"/>
      <c r="AI6" s="144"/>
      <c r="AJ6" s="144"/>
      <c r="AK6" s="144"/>
      <c r="AL6" s="144"/>
      <c r="AM6" s="144"/>
      <c r="AN6" s="144"/>
    </row>
    <row r="7" spans="8:40" ht="15" customHeight="1">
      <c r="J7" s="151"/>
      <c r="K7" s="148"/>
      <c r="L7" s="148"/>
      <c r="M7" s="148"/>
      <c r="N7" s="148"/>
      <c r="O7" s="148"/>
      <c r="P7" s="144"/>
      <c r="Q7" s="151"/>
      <c r="R7" s="145"/>
      <c r="S7" s="145"/>
      <c r="T7" s="145"/>
      <c r="U7" s="145"/>
      <c r="V7" s="145"/>
      <c r="W7" s="144"/>
      <c r="X7" s="151"/>
      <c r="Y7" s="145"/>
      <c r="Z7" s="145"/>
      <c r="AA7" s="144"/>
      <c r="AB7" s="144"/>
      <c r="AC7" s="144"/>
      <c r="AD7" s="144"/>
      <c r="AE7" s="144"/>
      <c r="AF7" s="144"/>
      <c r="AG7" s="144"/>
      <c r="AH7" s="144"/>
      <c r="AI7" s="144"/>
      <c r="AJ7" s="144"/>
      <c r="AK7" s="144"/>
      <c r="AL7" s="144"/>
      <c r="AM7" s="144"/>
    </row>
    <row r="8" spans="8:40" ht="46.5" customHeight="1">
      <c r="J8" s="151"/>
      <c r="K8" s="136" t="s">
        <v>111</v>
      </c>
      <c r="L8" s="136" t="s">
        <v>112</v>
      </c>
      <c r="M8" s="136" t="s">
        <v>113</v>
      </c>
      <c r="N8" s="136" t="s">
        <v>114</v>
      </c>
      <c r="O8" s="136"/>
      <c r="R8" s="136" t="s">
        <v>117</v>
      </c>
      <c r="S8" s="136" t="s">
        <v>118</v>
      </c>
      <c r="T8" s="136" t="s">
        <v>119</v>
      </c>
      <c r="U8" s="136" t="s">
        <v>120</v>
      </c>
      <c r="V8" s="136"/>
      <c r="Y8" s="136" t="s">
        <v>115</v>
      </c>
      <c r="Z8" s="136" t="s">
        <v>116</v>
      </c>
    </row>
    <row r="9" spans="8:40" ht="15" customHeight="1">
      <c r="J9" s="152">
        <v>36980</v>
      </c>
      <c r="K9" s="148">
        <v>1.4301329431597791</v>
      </c>
      <c r="L9" s="148">
        <v>0.28886456567418661</v>
      </c>
      <c r="M9" s="147">
        <v>0.47747333416205717</v>
      </c>
      <c r="N9" s="147">
        <v>1.923037514610705</v>
      </c>
      <c r="Q9" s="141">
        <v>38807</v>
      </c>
      <c r="R9" s="127">
        <v>546.39171999999996</v>
      </c>
      <c r="S9" s="127">
        <v>429.74598999999995</v>
      </c>
      <c r="T9" s="127">
        <v>113.98101999999999</v>
      </c>
      <c r="U9" s="127">
        <v>20.80247</v>
      </c>
      <c r="X9" s="141">
        <v>37071</v>
      </c>
      <c r="Y9" s="127">
        <v>1.8471505296051818</v>
      </c>
      <c r="Z9" s="127">
        <v>9.9253878414974501</v>
      </c>
    </row>
    <row r="10" spans="8:40" ht="15" customHeight="1">
      <c r="J10" s="129">
        <v>37071</v>
      </c>
      <c r="K10" s="147">
        <v>1.3666463208147055</v>
      </c>
      <c r="L10" s="147">
        <v>0.27995843282045935</v>
      </c>
      <c r="M10" s="147">
        <v>0.46541139330818448</v>
      </c>
      <c r="N10" s="147">
        <v>1.9033525607307751</v>
      </c>
      <c r="Q10" s="141">
        <v>38898</v>
      </c>
      <c r="R10" s="127">
        <v>593.72923000000003</v>
      </c>
      <c r="S10" s="127">
        <v>447.50936999999999</v>
      </c>
      <c r="T10" s="127">
        <v>120.27728</v>
      </c>
      <c r="U10" s="127">
        <v>26.140450000000001</v>
      </c>
      <c r="X10" s="141">
        <v>37162</v>
      </c>
      <c r="Y10" s="127">
        <v>2.3601447539893372</v>
      </c>
      <c r="Z10" s="127">
        <v>8.8395018223903801</v>
      </c>
    </row>
    <row r="11" spans="8:40" ht="15" customHeight="1">
      <c r="J11" s="129">
        <v>37162</v>
      </c>
      <c r="K11" s="147">
        <v>1.4189151124984498</v>
      </c>
      <c r="L11" s="147">
        <v>0.2359246255113677</v>
      </c>
      <c r="M11" s="147">
        <v>0.48147020696339865</v>
      </c>
      <c r="N11" s="147">
        <v>1.9835121580174344</v>
      </c>
      <c r="Q11" s="141">
        <v>38989</v>
      </c>
      <c r="R11" s="127">
        <v>563.69758000000013</v>
      </c>
      <c r="S11" s="127">
        <v>492.80957999999998</v>
      </c>
      <c r="T11" s="127">
        <v>122.77311999999999</v>
      </c>
      <c r="U11" s="127">
        <v>29.104040000000001</v>
      </c>
      <c r="X11" s="141">
        <v>37256</v>
      </c>
      <c r="Y11" s="127">
        <v>3.5224178529288412</v>
      </c>
      <c r="Z11" s="127">
        <v>8.0775178150503084</v>
      </c>
    </row>
    <row r="12" spans="8:40" ht="15" customHeight="1">
      <c r="J12" s="129">
        <v>37256</v>
      </c>
      <c r="K12" s="147">
        <v>1.3899448151366078</v>
      </c>
      <c r="L12" s="147">
        <v>0.23777995510830646</v>
      </c>
      <c r="M12" s="147">
        <v>0.48391311068324749</v>
      </c>
      <c r="N12" s="147">
        <v>2.0061544552326489</v>
      </c>
      <c r="Q12" s="141">
        <v>39080</v>
      </c>
      <c r="R12" s="127">
        <v>653.36095999999998</v>
      </c>
      <c r="S12" s="127">
        <v>572.22606000000007</v>
      </c>
      <c r="T12" s="127">
        <v>84.795910000000006</v>
      </c>
      <c r="U12" s="127">
        <v>36.93486</v>
      </c>
      <c r="X12" s="141">
        <v>37343</v>
      </c>
      <c r="Y12" s="127">
        <v>3.7505500283594686</v>
      </c>
      <c r="Z12" s="127">
        <v>7.0298344460513027</v>
      </c>
    </row>
    <row r="13" spans="8:40" ht="15" customHeight="1">
      <c r="J13" s="129">
        <v>37343</v>
      </c>
      <c r="K13" s="147">
        <v>1.3660599304347785</v>
      </c>
      <c r="L13" s="147">
        <v>0.23297215289958426</v>
      </c>
      <c r="M13" s="147">
        <v>0.47773946488340768</v>
      </c>
      <c r="N13" s="147">
        <v>1.9914612518966874</v>
      </c>
      <c r="Q13" s="141">
        <v>39171</v>
      </c>
      <c r="R13" s="127">
        <v>701.45321000000001</v>
      </c>
      <c r="S13" s="127">
        <v>611.1015900000001</v>
      </c>
      <c r="T13" s="127">
        <v>80.550660000000008</v>
      </c>
      <c r="U13" s="127">
        <v>36.182089999999995</v>
      </c>
      <c r="X13" s="141">
        <v>37435</v>
      </c>
      <c r="Y13" s="127">
        <v>4.6819382500535909</v>
      </c>
      <c r="Z13" s="127">
        <v>7.1302460252207167</v>
      </c>
    </row>
    <row r="14" spans="8:40" ht="15" customHeight="1">
      <c r="J14" s="129">
        <v>37435</v>
      </c>
      <c r="K14" s="147">
        <v>1.417187578503549</v>
      </c>
      <c r="L14" s="147">
        <v>0.26625622749245886</v>
      </c>
      <c r="M14" s="147">
        <v>0.44075425877043439</v>
      </c>
      <c r="N14" s="147">
        <v>1.8824689797919132</v>
      </c>
      <c r="Q14" s="141">
        <v>39262</v>
      </c>
      <c r="R14" s="127">
        <v>728.24306000000001</v>
      </c>
      <c r="S14" s="127">
        <v>679.44618999999989</v>
      </c>
      <c r="T14" s="127">
        <v>82.629800000000003</v>
      </c>
      <c r="U14" s="127">
        <v>33.979690000000005</v>
      </c>
      <c r="X14" s="141">
        <v>37529</v>
      </c>
      <c r="Y14" s="127">
        <v>5.2865961091813771</v>
      </c>
      <c r="Z14" s="127">
        <v>7.8025516389958138</v>
      </c>
    </row>
    <row r="15" spans="8:40" ht="15" customHeight="1">
      <c r="J15" s="129">
        <v>37529</v>
      </c>
      <c r="K15" s="147">
        <v>1.4041644786288145</v>
      </c>
      <c r="L15" s="147">
        <v>0.25842379188302289</v>
      </c>
      <c r="M15" s="147">
        <v>0.42459926047107888</v>
      </c>
      <c r="N15" s="147">
        <v>1.8425443106986892</v>
      </c>
      <c r="Q15" s="141">
        <v>39353</v>
      </c>
      <c r="R15" s="127">
        <v>829.20659999999998</v>
      </c>
      <c r="S15" s="127">
        <v>714.30711000000008</v>
      </c>
      <c r="T15" s="127">
        <v>68.563000000000002</v>
      </c>
      <c r="U15" s="127">
        <v>40.829869999999993</v>
      </c>
      <c r="X15" s="141">
        <v>37621</v>
      </c>
      <c r="Y15" s="127">
        <v>4.377228610844484</v>
      </c>
      <c r="Z15" s="127">
        <v>7.842428563512474</v>
      </c>
    </row>
    <row r="16" spans="8:40" ht="15" customHeight="1">
      <c r="J16" s="129">
        <v>37621</v>
      </c>
      <c r="K16" s="147">
        <v>1.5384449718614901</v>
      </c>
      <c r="L16" s="147">
        <v>0.23099526876900231</v>
      </c>
      <c r="M16" s="147">
        <v>0.45662250497724999</v>
      </c>
      <c r="N16" s="147">
        <v>1.993044676700543</v>
      </c>
      <c r="Q16" s="141">
        <v>39447</v>
      </c>
      <c r="R16" s="127">
        <v>849.37995000000001</v>
      </c>
      <c r="S16" s="127">
        <v>812.41314</v>
      </c>
      <c r="T16" s="127">
        <v>70.785319999999999</v>
      </c>
      <c r="U16" s="127">
        <v>44.222979999999993</v>
      </c>
      <c r="X16" s="141">
        <v>37711</v>
      </c>
      <c r="Y16" s="127">
        <v>4.0054514857698926</v>
      </c>
      <c r="Z16" s="127">
        <v>7.8757327638748276</v>
      </c>
    </row>
    <row r="17" spans="10:26" ht="15" customHeight="1">
      <c r="J17" s="129">
        <v>37711</v>
      </c>
      <c r="K17" s="147">
        <v>1.5254464818895088</v>
      </c>
      <c r="L17" s="147">
        <v>0.24595821183259181</v>
      </c>
      <c r="M17" s="147">
        <v>0.42772604235004391</v>
      </c>
      <c r="N17" s="147">
        <v>1.8876225511129334</v>
      </c>
      <c r="Q17" s="141">
        <v>39538</v>
      </c>
      <c r="R17" s="127">
        <v>804.77181000000007</v>
      </c>
      <c r="S17" s="127">
        <v>822.43324999999993</v>
      </c>
      <c r="T17" s="127">
        <v>81.047600000000003</v>
      </c>
      <c r="U17" s="127">
        <v>57.575270000000003</v>
      </c>
      <c r="X17" s="141">
        <v>37802</v>
      </c>
      <c r="Y17" s="127">
        <v>2.6831466835922444</v>
      </c>
      <c r="Z17" s="127">
        <v>7.9096934839905861</v>
      </c>
    </row>
    <row r="18" spans="10:26" ht="15" customHeight="1">
      <c r="J18" s="129">
        <v>37802</v>
      </c>
      <c r="K18" s="147">
        <v>1.4894541687616398</v>
      </c>
      <c r="L18" s="147">
        <v>0.20487950796105603</v>
      </c>
      <c r="M18" s="147">
        <v>0.38153768350801737</v>
      </c>
      <c r="N18" s="147">
        <v>1.6833022144535119</v>
      </c>
      <c r="Q18" s="141">
        <v>39629</v>
      </c>
      <c r="R18" s="127">
        <v>735.00301000000002</v>
      </c>
      <c r="S18" s="127">
        <v>759.93912999999986</v>
      </c>
      <c r="T18" s="127">
        <v>78.604510000000005</v>
      </c>
      <c r="U18" s="127">
        <v>60.241579999999999</v>
      </c>
      <c r="X18" s="141">
        <v>37894</v>
      </c>
      <c r="Y18" s="127">
        <v>1.972872475972556</v>
      </c>
      <c r="Z18" s="127">
        <v>6.6584197444702387</v>
      </c>
    </row>
    <row r="19" spans="10:26" ht="15" customHeight="1">
      <c r="J19" s="129">
        <v>37894</v>
      </c>
      <c r="K19" s="147">
        <v>1.4117961995146189</v>
      </c>
      <c r="L19" s="147">
        <v>0.20736009343585954</v>
      </c>
      <c r="M19" s="147">
        <v>0.37069081322093983</v>
      </c>
      <c r="N19" s="147">
        <v>1.6475776493540457</v>
      </c>
      <c r="Q19" s="141">
        <v>39721</v>
      </c>
      <c r="R19" s="127">
        <v>637.08210000000008</v>
      </c>
      <c r="S19" s="127">
        <v>712.28225999999984</v>
      </c>
      <c r="T19" s="127">
        <v>82.879199999999997</v>
      </c>
      <c r="U19" s="127">
        <v>59.073989999999995</v>
      </c>
      <c r="X19" s="141">
        <v>37986</v>
      </c>
      <c r="Y19" s="127">
        <v>1.957541080611946</v>
      </c>
      <c r="Z19" s="127">
        <v>7.2028257730391552</v>
      </c>
    </row>
    <row r="20" spans="10:26" ht="15" customHeight="1">
      <c r="J20" s="129">
        <v>37986</v>
      </c>
      <c r="K20" s="147">
        <v>1.4287410869719821</v>
      </c>
      <c r="L20" s="147">
        <v>0.19811167154902301</v>
      </c>
      <c r="M20" s="147">
        <v>0.24864666026185181</v>
      </c>
      <c r="N20" s="147">
        <v>1.1431704850409667</v>
      </c>
      <c r="Q20" s="141">
        <v>39813</v>
      </c>
      <c r="R20" s="127">
        <v>455.38202000000001</v>
      </c>
      <c r="S20" s="127">
        <v>591.75465999999994</v>
      </c>
      <c r="T20" s="127">
        <v>94.271699999999996</v>
      </c>
      <c r="U20" s="127">
        <v>71.619579999999999</v>
      </c>
      <c r="X20" s="141">
        <v>38077</v>
      </c>
      <c r="Y20" s="127">
        <v>2.1217163683017848</v>
      </c>
      <c r="Z20" s="127">
        <v>7.9765132672733223</v>
      </c>
    </row>
    <row r="21" spans="10:26" ht="15" customHeight="1">
      <c r="J21" s="129">
        <v>38077</v>
      </c>
      <c r="K21" s="147">
        <v>1.5140260216071308</v>
      </c>
      <c r="L21" s="147">
        <v>0.19336414493009016</v>
      </c>
      <c r="M21" s="147">
        <v>0.24119040650293855</v>
      </c>
      <c r="N21" s="147">
        <v>1.099835522403428</v>
      </c>
      <c r="Q21" s="141">
        <v>39903</v>
      </c>
      <c r="R21" s="127">
        <v>365.19297999999998</v>
      </c>
      <c r="S21" s="127">
        <v>586.15728000000001</v>
      </c>
      <c r="T21" s="127">
        <v>80.575609999999998</v>
      </c>
      <c r="U21" s="127">
        <v>60.833370000000002</v>
      </c>
      <c r="X21" s="141">
        <v>38168</v>
      </c>
      <c r="Y21" s="127">
        <v>3.4283147495029498</v>
      </c>
      <c r="Z21" s="127">
        <v>6.8249774256323388</v>
      </c>
    </row>
    <row r="22" spans="10:26" ht="15" customHeight="1">
      <c r="J22" s="129">
        <v>38168</v>
      </c>
      <c r="K22" s="147">
        <v>1.5692412334964878</v>
      </c>
      <c r="L22" s="147">
        <v>0.20046729650074424</v>
      </c>
      <c r="M22" s="147">
        <v>0.25740619683532118</v>
      </c>
      <c r="N22" s="147">
        <v>1.174910474840132</v>
      </c>
      <c r="Q22" s="141">
        <v>39994</v>
      </c>
      <c r="R22" s="127">
        <v>311.55582000000004</v>
      </c>
      <c r="S22" s="127">
        <v>542.52168000000017</v>
      </c>
      <c r="T22" s="127">
        <v>73.304670000000002</v>
      </c>
      <c r="U22" s="127">
        <v>64.674290000000013</v>
      </c>
      <c r="X22" s="141">
        <v>38260</v>
      </c>
      <c r="Y22" s="127">
        <v>3.3055084156346628</v>
      </c>
      <c r="Z22" s="127">
        <v>7.0177859586724454</v>
      </c>
    </row>
    <row r="23" spans="10:26" ht="15" customHeight="1">
      <c r="J23" s="129">
        <v>38260</v>
      </c>
      <c r="K23" s="147">
        <v>1.6264913212734655</v>
      </c>
      <c r="L23" s="147">
        <v>0.22414178004421142</v>
      </c>
      <c r="M23" s="147">
        <v>0.25575544954158203</v>
      </c>
      <c r="N23" s="147">
        <v>1.12193166207051</v>
      </c>
      <c r="Q23" s="141">
        <v>40086</v>
      </c>
      <c r="R23" s="127">
        <v>265.90751</v>
      </c>
      <c r="S23" s="127">
        <v>462.53067000000004</v>
      </c>
      <c r="T23" s="127">
        <v>63.630619999999993</v>
      </c>
      <c r="U23" s="127">
        <v>76.974580000000003</v>
      </c>
      <c r="X23" s="141">
        <v>38352</v>
      </c>
      <c r="Y23" s="127">
        <v>2.5776195875137073</v>
      </c>
      <c r="Z23" s="127">
        <v>12.161212592129106</v>
      </c>
    </row>
    <row r="24" spans="10:26" ht="15" customHeight="1">
      <c r="J24" s="129">
        <v>38352</v>
      </c>
      <c r="K24" s="147">
        <v>1.8541700877468987</v>
      </c>
      <c r="L24" s="147">
        <v>0.27722076760712433</v>
      </c>
      <c r="M24" s="147">
        <v>0.25556168088026471</v>
      </c>
      <c r="N24" s="147">
        <v>1.1255522032479572</v>
      </c>
      <c r="Q24" s="141">
        <v>40178</v>
      </c>
      <c r="R24" s="127">
        <v>322.73230999999993</v>
      </c>
      <c r="S24" s="127">
        <v>364.63553000000002</v>
      </c>
      <c r="T24" s="127">
        <v>53.128489999999999</v>
      </c>
      <c r="U24" s="127">
        <v>67.046710000000004</v>
      </c>
      <c r="X24" s="141">
        <v>38442</v>
      </c>
      <c r="Y24" s="127">
        <v>2.9330244664823661</v>
      </c>
      <c r="Z24" s="127">
        <v>12.566125978560288</v>
      </c>
    </row>
    <row r="25" spans="10:26" ht="15" customHeight="1">
      <c r="J25" s="129">
        <v>38442</v>
      </c>
      <c r="K25" s="147">
        <v>1.9721150768940314</v>
      </c>
      <c r="L25" s="147">
        <v>0.29209846276106349</v>
      </c>
      <c r="M25" s="147">
        <v>0.27838956640187462</v>
      </c>
      <c r="N25" s="147">
        <v>1.1985933805910813</v>
      </c>
      <c r="Q25" s="141">
        <v>40268</v>
      </c>
      <c r="R25" s="127">
        <v>360.54516000000001</v>
      </c>
      <c r="S25" s="127">
        <v>250.56354000000005</v>
      </c>
      <c r="T25" s="127">
        <v>55.66825</v>
      </c>
      <c r="U25" s="127">
        <v>77.804990000000004</v>
      </c>
      <c r="X25" s="141">
        <v>38533</v>
      </c>
      <c r="Y25" s="127">
        <v>1.7139694660986982</v>
      </c>
      <c r="Z25" s="127">
        <v>11.868904466268294</v>
      </c>
    </row>
    <row r="26" spans="10:26" ht="15" customHeight="1">
      <c r="J26" s="129">
        <v>38533</v>
      </c>
      <c r="K26" s="147">
        <v>2.1353100403790419</v>
      </c>
      <c r="L26" s="147">
        <v>0.29855789634087287</v>
      </c>
      <c r="M26" s="147">
        <v>0.27749229009255466</v>
      </c>
      <c r="N26" s="147">
        <v>1.1983660702361147</v>
      </c>
      <c r="Q26" s="141">
        <v>40359</v>
      </c>
      <c r="R26" s="127">
        <v>408.29489999999998</v>
      </c>
      <c r="S26" s="127">
        <v>235.69492000000005</v>
      </c>
      <c r="T26" s="127">
        <v>67.433660000000003</v>
      </c>
      <c r="U26" s="127">
        <v>78.344880000000003</v>
      </c>
      <c r="X26" s="141">
        <v>38625</v>
      </c>
      <c r="Y26" s="127">
        <v>3.0628220162252848</v>
      </c>
      <c r="Z26" s="127">
        <v>13.020868358114779</v>
      </c>
    </row>
    <row r="27" spans="10:26" ht="15" customHeight="1">
      <c r="J27" s="129">
        <v>38625</v>
      </c>
      <c r="K27" s="147">
        <v>2.2552201968160213</v>
      </c>
      <c r="L27" s="147">
        <v>0.32512482776884216</v>
      </c>
      <c r="M27" s="147">
        <v>0.29313936840240939</v>
      </c>
      <c r="N27" s="147">
        <v>1.2884273105136563</v>
      </c>
      <c r="Q27" s="141">
        <v>40451</v>
      </c>
      <c r="R27" s="127">
        <v>414.49391000000003</v>
      </c>
      <c r="S27" s="127">
        <v>246.69805000000005</v>
      </c>
      <c r="T27" s="127">
        <v>70.881249999999994</v>
      </c>
      <c r="U27" s="127">
        <v>70.367329999999995</v>
      </c>
      <c r="X27" s="141">
        <v>38716</v>
      </c>
      <c r="Y27" s="127">
        <v>3.6138983762969623</v>
      </c>
      <c r="Z27" s="127">
        <v>5.4219178195122915</v>
      </c>
    </row>
    <row r="28" spans="10:26" ht="15" customHeight="1">
      <c r="J28" s="129">
        <v>38716</v>
      </c>
      <c r="K28" s="147">
        <v>2.1322691851230382</v>
      </c>
      <c r="L28" s="147">
        <v>0.34962018117574523</v>
      </c>
      <c r="M28" s="147">
        <v>0.35319175655398227</v>
      </c>
      <c r="N28" s="147">
        <v>1.4957634051079034</v>
      </c>
      <c r="Q28" s="141">
        <v>40543</v>
      </c>
      <c r="R28" s="127">
        <v>392.58366000000001</v>
      </c>
      <c r="S28" s="127">
        <v>237.76206000000005</v>
      </c>
      <c r="T28" s="127">
        <v>67.194320000000005</v>
      </c>
      <c r="U28" s="127">
        <v>75.759050000000002</v>
      </c>
      <c r="X28" s="141">
        <v>38807</v>
      </c>
      <c r="Y28" s="127">
        <v>4.9663523636416862</v>
      </c>
      <c r="Z28" s="127">
        <v>6.6039947277342872</v>
      </c>
    </row>
    <row r="29" spans="10:26" ht="15" customHeight="1">
      <c r="J29" s="129">
        <v>38807</v>
      </c>
      <c r="K29" s="147">
        <v>2.1410802754056006</v>
      </c>
      <c r="L29" s="147">
        <v>0.38312947611441378</v>
      </c>
      <c r="M29" s="147">
        <v>0.37519437469148065</v>
      </c>
      <c r="N29" s="147">
        <v>1.5571651085606364</v>
      </c>
      <c r="Q29" s="141">
        <v>40633</v>
      </c>
      <c r="R29" s="127">
        <v>407.05000999999999</v>
      </c>
      <c r="S29" s="127">
        <v>270.37382000000002</v>
      </c>
      <c r="T29" s="127">
        <v>66.092210000000009</v>
      </c>
      <c r="U29" s="127">
        <v>72.699359999999999</v>
      </c>
      <c r="X29" s="141">
        <v>38898</v>
      </c>
      <c r="Y29" s="127">
        <v>5.8758943453862305</v>
      </c>
      <c r="Z29" s="127">
        <v>7.9751600363807924</v>
      </c>
    </row>
    <row r="30" spans="10:26" ht="15" customHeight="1">
      <c r="J30" s="129">
        <v>38898</v>
      </c>
      <c r="K30" s="147">
        <v>2.2534631615652363</v>
      </c>
      <c r="L30" s="147">
        <v>0.43752578576420686</v>
      </c>
      <c r="M30" s="147">
        <v>0.43697833579006246</v>
      </c>
      <c r="N30" s="147">
        <v>1.7509123253353207</v>
      </c>
      <c r="Q30" s="141">
        <v>40724</v>
      </c>
      <c r="R30" s="127">
        <v>439.05088000000006</v>
      </c>
      <c r="S30" s="127">
        <v>308.46290999999997</v>
      </c>
      <c r="T30" s="127">
        <v>59.230149999999995</v>
      </c>
      <c r="U30" s="127">
        <v>78.397589999999994</v>
      </c>
      <c r="X30" s="141">
        <v>38989</v>
      </c>
      <c r="Y30" s="127">
        <v>4.2594684952630546</v>
      </c>
      <c r="Z30" s="127">
        <v>6.1723714773135718</v>
      </c>
    </row>
    <row r="31" spans="10:26" ht="15" customHeight="1">
      <c r="J31" s="129">
        <v>38989</v>
      </c>
      <c r="K31" s="147">
        <v>2.3844394728096936</v>
      </c>
      <c r="L31" s="147">
        <v>0.42785022475655998</v>
      </c>
      <c r="M31" s="147">
        <v>0.46676935432753541</v>
      </c>
      <c r="N31" s="147">
        <v>1.8076003757935415</v>
      </c>
      <c r="Q31" s="141">
        <v>40816</v>
      </c>
      <c r="R31" s="127">
        <v>454.43716000000001</v>
      </c>
      <c r="S31" s="127">
        <v>321.24455999999998</v>
      </c>
      <c r="T31" s="127">
        <v>60.723870000000005</v>
      </c>
      <c r="U31" s="127">
        <v>83.335809999999995</v>
      </c>
      <c r="X31" s="141">
        <v>39080</v>
      </c>
      <c r="Y31" s="127">
        <v>7.6330294794200642</v>
      </c>
      <c r="Z31" s="127">
        <v>11.707025962053038</v>
      </c>
    </row>
    <row r="32" spans="10:26" ht="15" customHeight="1">
      <c r="J32" s="129">
        <v>39080</v>
      </c>
      <c r="K32" s="147">
        <v>2.4498507210527514</v>
      </c>
      <c r="L32" s="147">
        <v>0.43497628175837022</v>
      </c>
      <c r="M32" s="147">
        <v>0.44240534870882187</v>
      </c>
      <c r="N32" s="147">
        <v>1.7039298645684733</v>
      </c>
      <c r="Q32" s="141">
        <v>40907</v>
      </c>
      <c r="R32" s="127">
        <v>431.78343999999998</v>
      </c>
      <c r="S32" s="127">
        <v>319.60870999999997</v>
      </c>
      <c r="T32" s="127">
        <v>61.96658</v>
      </c>
      <c r="U32" s="127">
        <v>83.527110000000008</v>
      </c>
      <c r="X32" s="141">
        <v>39171</v>
      </c>
      <c r="Y32" s="127">
        <v>6.164845277274444</v>
      </c>
      <c r="Z32" s="127">
        <v>9.9950885685533262</v>
      </c>
    </row>
    <row r="33" spans="10:26" ht="15" customHeight="1">
      <c r="J33" s="129">
        <v>39171</v>
      </c>
      <c r="K33" s="147">
        <v>2.5285239485070532</v>
      </c>
      <c r="L33" s="147">
        <v>0.44775590204189641</v>
      </c>
      <c r="M33" s="147">
        <v>0.44100074943706352</v>
      </c>
      <c r="N33" s="147">
        <v>1.6922666931712054</v>
      </c>
      <c r="Q33" s="141">
        <v>40998</v>
      </c>
      <c r="R33" s="127">
        <v>402.44658999999996</v>
      </c>
      <c r="S33" s="127">
        <v>288.02264999999994</v>
      </c>
      <c r="T33" s="127">
        <v>61.590629999999997</v>
      </c>
      <c r="U33" s="127">
        <v>90.695089999999993</v>
      </c>
      <c r="X33" s="141">
        <v>39262</v>
      </c>
      <c r="Y33" s="127">
        <v>5.120339941081574</v>
      </c>
      <c r="Z33" s="127">
        <v>9.29032331090227</v>
      </c>
    </row>
    <row r="34" spans="10:26" ht="15" customHeight="1">
      <c r="J34" s="129">
        <v>39262</v>
      </c>
      <c r="K34" s="147">
        <v>2.5002054728336827</v>
      </c>
      <c r="L34" s="147">
        <v>0.44167654828135855</v>
      </c>
      <c r="M34" s="147">
        <v>0.48994818848200722</v>
      </c>
      <c r="N34" s="147">
        <v>1.826463202368362</v>
      </c>
      <c r="Q34" s="141">
        <v>41089</v>
      </c>
      <c r="R34" s="127">
        <v>417.72313000000003</v>
      </c>
      <c r="S34" s="127">
        <v>249.32309999999998</v>
      </c>
      <c r="T34" s="127">
        <v>61.788899999999998</v>
      </c>
      <c r="U34" s="127">
        <v>90.133800000000008</v>
      </c>
      <c r="X34" s="141">
        <v>39353</v>
      </c>
      <c r="Y34" s="127">
        <v>5.2193320361303881</v>
      </c>
      <c r="Z34" s="127">
        <v>9.49116019110072</v>
      </c>
    </row>
    <row r="35" spans="10:26" ht="15" customHeight="1">
      <c r="J35" s="129">
        <v>39353</v>
      </c>
      <c r="K35" s="147">
        <v>2.5553008148447396</v>
      </c>
      <c r="L35" s="147">
        <v>0.47757938582460424</v>
      </c>
      <c r="M35" s="147">
        <v>0.53604148860238909</v>
      </c>
      <c r="N35" s="147">
        <v>1.9739642112260709</v>
      </c>
      <c r="Q35" s="141">
        <v>41180</v>
      </c>
      <c r="R35" s="127">
        <v>425.12675999999999</v>
      </c>
      <c r="S35" s="127">
        <v>221.94578999999999</v>
      </c>
      <c r="T35" s="127">
        <v>67.463509999999999</v>
      </c>
      <c r="U35" s="127">
        <v>88.363140000000001</v>
      </c>
      <c r="X35" s="141">
        <v>39447</v>
      </c>
      <c r="Y35" s="127">
        <v>2.4049593717179163</v>
      </c>
      <c r="Z35" s="127">
        <v>5.2571966142015052</v>
      </c>
    </row>
    <row r="36" spans="10:26" ht="15" customHeight="1">
      <c r="J36" s="129">
        <v>39447</v>
      </c>
      <c r="K36" s="147">
        <v>2.5584600836222466</v>
      </c>
      <c r="L36" s="147">
        <v>0.4774748449660095</v>
      </c>
      <c r="M36" s="147">
        <v>0.58099613482303603</v>
      </c>
      <c r="N36" s="147">
        <v>2.1438127977373487</v>
      </c>
      <c r="Q36" s="141">
        <v>41274</v>
      </c>
      <c r="R36" s="127">
        <v>448.21168999999998</v>
      </c>
      <c r="S36" s="127">
        <v>219.44986</v>
      </c>
      <c r="T36" s="127">
        <v>72.945139999999995</v>
      </c>
      <c r="U36" s="127">
        <v>83.42667999999999</v>
      </c>
      <c r="X36" s="141">
        <v>39538</v>
      </c>
      <c r="Y36" s="127">
        <v>2.1640602697907756</v>
      </c>
      <c r="Z36" s="127">
        <v>4.9249043574749445</v>
      </c>
    </row>
    <row r="37" spans="10:26" ht="15" customHeight="1">
      <c r="J37" s="129">
        <v>39538</v>
      </c>
      <c r="K37" s="147">
        <v>2.4929212801368701</v>
      </c>
      <c r="L37" s="147">
        <v>0.47134522840671467</v>
      </c>
      <c r="M37" s="147">
        <v>0.62084255789716913</v>
      </c>
      <c r="N37" s="147">
        <v>2.2959545001322841</v>
      </c>
      <c r="Q37" s="141">
        <v>41361</v>
      </c>
      <c r="R37" s="127">
        <v>467.79614999999995</v>
      </c>
      <c r="S37" s="127">
        <v>226.16997999999998</v>
      </c>
      <c r="T37" s="127">
        <v>76.623770000000007</v>
      </c>
      <c r="U37" s="127">
        <v>82.419429999999991</v>
      </c>
      <c r="X37" s="141">
        <v>39629</v>
      </c>
      <c r="Y37" s="127">
        <v>2.4845217941092064</v>
      </c>
      <c r="Z37" s="127">
        <v>5.049404068883165</v>
      </c>
    </row>
    <row r="38" spans="10:26" ht="15" customHeight="1">
      <c r="J38" s="129">
        <v>39629</v>
      </c>
      <c r="K38" s="147">
        <v>2.2857684459179954</v>
      </c>
      <c r="L38" s="147">
        <v>0.46142920750066274</v>
      </c>
      <c r="M38" s="147">
        <v>0.54479491369278199</v>
      </c>
      <c r="N38" s="147">
        <v>2.0649734013396599</v>
      </c>
      <c r="Q38" s="141">
        <v>41453</v>
      </c>
      <c r="R38" s="127">
        <v>453.23295999999993</v>
      </c>
      <c r="S38" s="127">
        <v>244.69360999999998</v>
      </c>
      <c r="T38" s="127">
        <v>71.59559999999999</v>
      </c>
      <c r="U38" s="127">
        <v>84.400989999999993</v>
      </c>
      <c r="X38" s="141">
        <v>39721</v>
      </c>
      <c r="Y38" s="127">
        <v>3.016933322008613</v>
      </c>
      <c r="Z38" s="127">
        <v>5.9371041528813961</v>
      </c>
    </row>
    <row r="39" spans="10:26" ht="15" customHeight="1">
      <c r="J39" s="129">
        <v>39721</v>
      </c>
      <c r="K39" s="147">
        <v>1.9974722011522246</v>
      </c>
      <c r="L39" s="147">
        <v>0.4379661051907302</v>
      </c>
      <c r="M39" s="147">
        <v>0.46807466201372344</v>
      </c>
      <c r="N39" s="147">
        <v>1.8347948956080569</v>
      </c>
      <c r="Q39" s="141">
        <v>41547</v>
      </c>
      <c r="R39" s="127">
        <v>435.43001999999996</v>
      </c>
      <c r="S39" s="127">
        <v>257.86599000000001</v>
      </c>
      <c r="T39" s="127">
        <v>87.238500000000002</v>
      </c>
      <c r="U39" s="127">
        <v>88.470569999999995</v>
      </c>
      <c r="X39" s="141">
        <v>39813</v>
      </c>
      <c r="Y39" s="127">
        <v>2.3889352046457399</v>
      </c>
      <c r="Z39" s="127">
        <v>4.3615817158684065</v>
      </c>
    </row>
    <row r="40" spans="10:26" ht="15" customHeight="1">
      <c r="J40" s="129">
        <v>39813</v>
      </c>
      <c r="K40" s="147">
        <v>1.7041005835584839</v>
      </c>
      <c r="L40" s="147">
        <v>0.42663955658660996</v>
      </c>
      <c r="M40" s="147">
        <v>0.37363465856603556</v>
      </c>
      <c r="N40" s="147">
        <v>1.5042823155740772</v>
      </c>
      <c r="Q40" s="141">
        <v>41639</v>
      </c>
      <c r="R40" s="127">
        <v>457.41618999999997</v>
      </c>
      <c r="S40" s="127">
        <v>254.29521</v>
      </c>
      <c r="T40" s="127">
        <v>80.958950000000002</v>
      </c>
      <c r="U40" s="127">
        <v>100.85436999999999</v>
      </c>
      <c r="X40" s="141">
        <v>39903</v>
      </c>
      <c r="Y40" s="127">
        <v>2.9677790383603497</v>
      </c>
      <c r="Z40" s="127">
        <v>5.5837995065548114</v>
      </c>
    </row>
    <row r="41" spans="10:26" ht="15" customHeight="1">
      <c r="J41" s="129">
        <v>39903</v>
      </c>
      <c r="K41" s="147">
        <v>1.4290711334546287</v>
      </c>
      <c r="L41" s="147">
        <v>0.39676749709801212</v>
      </c>
      <c r="M41" s="147">
        <v>0.28506295545077687</v>
      </c>
      <c r="N41" s="147">
        <v>1.2179910897851611</v>
      </c>
      <c r="Q41" s="141">
        <v>41729</v>
      </c>
      <c r="R41" s="127">
        <v>486.44745</v>
      </c>
      <c r="S41" s="127">
        <v>261.13102999999995</v>
      </c>
      <c r="T41" s="127">
        <v>79.924170000000004</v>
      </c>
      <c r="U41" s="127">
        <v>105.27669999999999</v>
      </c>
      <c r="X41" s="141">
        <v>39994</v>
      </c>
      <c r="Y41" s="127">
        <v>2.4465208925486133</v>
      </c>
      <c r="Z41" s="127">
        <v>4.307234972430301</v>
      </c>
    </row>
    <row r="42" spans="10:26" ht="15" customHeight="1">
      <c r="J42" s="129">
        <v>39994</v>
      </c>
      <c r="K42" s="147">
        <v>1.4849808157901423</v>
      </c>
      <c r="L42" s="147">
        <v>0.36510021034695944</v>
      </c>
      <c r="M42" s="147">
        <v>0.23111966932537592</v>
      </c>
      <c r="N42" s="147">
        <v>1.0283698380375723</v>
      </c>
      <c r="Q42" s="141">
        <v>41820</v>
      </c>
      <c r="R42" s="127">
        <v>450.09148000000005</v>
      </c>
      <c r="S42" s="127">
        <v>239.81108999999998</v>
      </c>
      <c r="T42" s="127">
        <v>83.019879999999986</v>
      </c>
      <c r="U42" s="127">
        <v>105.86750000000001</v>
      </c>
      <c r="X42" s="141">
        <v>40086</v>
      </c>
      <c r="Y42" s="127">
        <v>1.7548044519610708</v>
      </c>
      <c r="Z42" s="127">
        <v>3.0908027613483</v>
      </c>
    </row>
    <row r="43" spans="10:26" ht="15" customHeight="1">
      <c r="J43" s="129">
        <v>40086</v>
      </c>
      <c r="K43" s="147">
        <v>1.3254160101806902</v>
      </c>
      <c r="L43" s="147">
        <v>0.30381380007530695</v>
      </c>
      <c r="M43" s="147">
        <v>0.18788939755222764</v>
      </c>
      <c r="N43" s="147">
        <v>0.86677155192783018</v>
      </c>
      <c r="Q43" s="141">
        <v>41912</v>
      </c>
      <c r="R43" s="127">
        <v>478.90224000000006</v>
      </c>
      <c r="S43" s="127">
        <v>235.45169000000001</v>
      </c>
      <c r="T43" s="127">
        <v>58.237349999999999</v>
      </c>
      <c r="U43" s="127">
        <v>128.65007</v>
      </c>
      <c r="X43" s="141">
        <v>40178</v>
      </c>
      <c r="Y43" s="127">
        <v>2.0062862534318087</v>
      </c>
      <c r="Z43" s="127">
        <v>5.2481750745599411</v>
      </c>
    </row>
    <row r="44" spans="10:26" ht="15" customHeight="1">
      <c r="J44" s="129">
        <v>40178</v>
      </c>
      <c r="K44" s="147">
        <v>1.3373333792424937</v>
      </c>
      <c r="L44" s="147">
        <v>0.24659510020955433</v>
      </c>
      <c r="M44" s="147">
        <v>0.19124254180329606</v>
      </c>
      <c r="N44" s="147">
        <v>0.90780010720687199</v>
      </c>
      <c r="Q44" s="141">
        <v>42004</v>
      </c>
      <c r="R44" s="127">
        <v>507.27869000000004</v>
      </c>
      <c r="S44" s="127">
        <v>276.57693999999998</v>
      </c>
      <c r="T44" s="127">
        <v>53.990029999999997</v>
      </c>
      <c r="U44" s="127">
        <v>128.54275000000001</v>
      </c>
      <c r="X44" s="141">
        <v>40268</v>
      </c>
      <c r="Y44" s="127">
        <v>1.9471070861095965</v>
      </c>
      <c r="Z44" s="127">
        <v>5.4766677406057642</v>
      </c>
    </row>
    <row r="45" spans="10:26" ht="15" customHeight="1">
      <c r="J45" s="129">
        <v>40268</v>
      </c>
      <c r="K45" s="147">
        <v>1.3721001990643846</v>
      </c>
      <c r="L45" s="147">
        <v>0.24513089028480423</v>
      </c>
      <c r="M45" s="147">
        <v>0.19943470323757437</v>
      </c>
      <c r="N45" s="147">
        <v>0.92328551243783441</v>
      </c>
      <c r="Q45" s="141">
        <v>42094</v>
      </c>
      <c r="R45" s="127">
        <v>565.17843999999991</v>
      </c>
      <c r="S45" s="127">
        <v>300.34996999999998</v>
      </c>
      <c r="T45" s="127">
        <v>51.252459999999999</v>
      </c>
      <c r="U45" s="127">
        <v>147.04048</v>
      </c>
      <c r="X45" s="141">
        <v>40359</v>
      </c>
      <c r="Y45" s="127">
        <v>2.1112294957421716</v>
      </c>
      <c r="Z45" s="127">
        <v>5.9921677755560587</v>
      </c>
    </row>
    <row r="46" spans="10:26" ht="15" customHeight="1">
      <c r="J46" s="129">
        <v>40359</v>
      </c>
      <c r="K46" s="147">
        <v>1.2294672831968891</v>
      </c>
      <c r="L46" s="147">
        <v>0.29347590567280407</v>
      </c>
      <c r="M46" s="147">
        <v>0.20802879190656787</v>
      </c>
      <c r="N46" s="147">
        <v>0.98075966108747448</v>
      </c>
      <c r="Q46" s="141">
        <v>42185</v>
      </c>
      <c r="R46" s="127">
        <v>625.19307000000003</v>
      </c>
      <c r="S46" s="127">
        <v>332.76134999999999</v>
      </c>
      <c r="T46" s="127">
        <v>54.71331</v>
      </c>
      <c r="U46" s="127">
        <v>208.57632000000001</v>
      </c>
      <c r="X46" s="141">
        <v>40451</v>
      </c>
      <c r="Y46" s="127">
        <v>2.213691162231207</v>
      </c>
      <c r="Z46" s="127">
        <v>6.2914631387947981</v>
      </c>
    </row>
    <row r="47" spans="10:26" ht="15" customHeight="1">
      <c r="J47" s="129">
        <v>40451</v>
      </c>
      <c r="K47" s="147">
        <v>1.2739201761928238</v>
      </c>
      <c r="L47" s="147">
        <v>0.33906207280837941</v>
      </c>
      <c r="M47" s="147">
        <v>0.26002730186403694</v>
      </c>
      <c r="N47" s="147">
        <v>1.1969417409716452</v>
      </c>
      <c r="Q47" s="141">
        <v>42277</v>
      </c>
      <c r="R47" s="127">
        <v>756.73116999999991</v>
      </c>
      <c r="S47" s="127">
        <v>326.48971999999992</v>
      </c>
      <c r="T47" s="127">
        <v>55.783639999999998</v>
      </c>
      <c r="U47" s="127">
        <v>216.30813000000001</v>
      </c>
      <c r="X47" s="141">
        <v>40543</v>
      </c>
      <c r="Y47" s="127">
        <v>2.1547237390740928</v>
      </c>
      <c r="Z47" s="127">
        <v>4.3863139495406704</v>
      </c>
    </row>
    <row r="48" spans="10:26" ht="15" customHeight="1">
      <c r="J48" s="129">
        <v>40543</v>
      </c>
      <c r="K48" s="147">
        <v>1.3587314967671584</v>
      </c>
      <c r="L48" s="147">
        <v>0.38112851727748487</v>
      </c>
      <c r="M48" s="147">
        <v>0.2655875043679442</v>
      </c>
      <c r="N48" s="147">
        <v>1.2200635406991098</v>
      </c>
      <c r="Q48" s="141">
        <v>42369</v>
      </c>
      <c r="R48" s="127">
        <v>741.79323999999997</v>
      </c>
      <c r="S48" s="127">
        <v>297.05788999999993</v>
      </c>
      <c r="T48" s="127">
        <v>60.299250000000001</v>
      </c>
      <c r="U48" s="127">
        <v>289.38074</v>
      </c>
      <c r="X48" s="141">
        <v>40633</v>
      </c>
      <c r="Y48" s="127">
        <v>1.8343794386043211</v>
      </c>
      <c r="Z48" s="127">
        <v>3.8438200531679878</v>
      </c>
    </row>
    <row r="49" spans="10:26" ht="15" customHeight="1">
      <c r="J49" s="129">
        <v>40633</v>
      </c>
      <c r="K49" s="147">
        <v>1.4319748571511497</v>
      </c>
      <c r="L49" s="147">
        <v>0.39251041668769904</v>
      </c>
      <c r="M49" s="147">
        <v>0.27908006289316678</v>
      </c>
      <c r="N49" s="147">
        <v>1.3131130113541549</v>
      </c>
      <c r="Q49" s="141">
        <v>42460</v>
      </c>
      <c r="R49" s="127">
        <v>723.86903000000007</v>
      </c>
      <c r="S49" s="127">
        <v>324.18885</v>
      </c>
      <c r="T49" s="127">
        <v>64.13561</v>
      </c>
      <c r="U49" s="127">
        <v>292.53902999999997</v>
      </c>
      <c r="X49" s="141">
        <v>40724</v>
      </c>
      <c r="Y49" s="127">
        <v>2.4567513935414573</v>
      </c>
      <c r="Z49" s="127">
        <v>4.8011431215984564</v>
      </c>
    </row>
    <row r="50" spans="10:26" ht="15" customHeight="1">
      <c r="J50" s="129">
        <v>40724</v>
      </c>
      <c r="K50" s="147">
        <v>1.5344670271294572</v>
      </c>
      <c r="L50" s="147">
        <v>0.39624310876975044</v>
      </c>
      <c r="M50" s="147">
        <v>0.29219657329418047</v>
      </c>
      <c r="N50" s="147">
        <v>1.4109289587000984</v>
      </c>
      <c r="Q50" s="141">
        <v>42551</v>
      </c>
      <c r="R50" s="127">
        <v>754.81034</v>
      </c>
      <c r="S50" s="127">
        <v>309.56172999999995</v>
      </c>
      <c r="T50" s="127">
        <v>60.14658</v>
      </c>
      <c r="U50" s="127">
        <v>272.48621999999995</v>
      </c>
      <c r="X50" s="141">
        <v>40816</v>
      </c>
      <c r="Y50" s="127">
        <v>2.8565105753881261</v>
      </c>
      <c r="Z50" s="127">
        <v>5.4599097538339096</v>
      </c>
    </row>
    <row r="51" spans="10:26" ht="15" customHeight="1">
      <c r="J51" s="129">
        <v>40816</v>
      </c>
      <c r="K51" s="147">
        <v>1.6891514030840242</v>
      </c>
      <c r="L51" s="147">
        <v>0.41955159155483257</v>
      </c>
      <c r="M51" s="147">
        <v>0.28603436481331485</v>
      </c>
      <c r="N51" s="147">
        <v>1.4567456570370938</v>
      </c>
      <c r="Q51" s="141">
        <v>42643</v>
      </c>
      <c r="R51" s="127">
        <v>687.22119999999995</v>
      </c>
      <c r="S51" s="127">
        <v>307.37796999999995</v>
      </c>
      <c r="T51" s="127">
        <v>82.668730000000011</v>
      </c>
      <c r="U51" s="127">
        <v>282.33739000000003</v>
      </c>
      <c r="X51" s="141">
        <v>40907</v>
      </c>
      <c r="Y51" s="127">
        <v>2.4646612577034954</v>
      </c>
      <c r="Z51" s="127">
        <v>5.0343253232363798</v>
      </c>
    </row>
    <row r="52" spans="10:26" ht="15" customHeight="1">
      <c r="J52" s="129">
        <v>40907</v>
      </c>
      <c r="K52" s="147">
        <v>1.7528668164814802</v>
      </c>
      <c r="L52" s="147">
        <v>0.40387779951229763</v>
      </c>
      <c r="M52" s="147">
        <v>0.28299528286670006</v>
      </c>
      <c r="N52" s="147">
        <v>1.4770890190632726</v>
      </c>
      <c r="Q52" s="141">
        <v>42734</v>
      </c>
      <c r="R52" s="127">
        <v>677.0936999999999</v>
      </c>
      <c r="S52" s="127">
        <v>319.97427000000005</v>
      </c>
      <c r="T52" s="127">
        <v>78.636099999999999</v>
      </c>
      <c r="U52" s="127">
        <v>261.81229999999999</v>
      </c>
      <c r="X52" s="141">
        <v>40998</v>
      </c>
      <c r="Y52" s="127">
        <v>2.0800620137788659</v>
      </c>
      <c r="Z52" s="127">
        <v>4.7879958148803272</v>
      </c>
    </row>
    <row r="53" spans="10:26" ht="15" customHeight="1">
      <c r="J53" s="129">
        <v>40998</v>
      </c>
      <c r="K53" s="147">
        <v>1.7419391132984561</v>
      </c>
      <c r="L53" s="147">
        <v>0.41566324712166236</v>
      </c>
      <c r="M53" s="147">
        <v>0.27791574663501051</v>
      </c>
      <c r="N53" s="147">
        <v>1.5090536757591675</v>
      </c>
      <c r="Q53" s="141">
        <v>42825</v>
      </c>
      <c r="R53" s="127">
        <v>655.5186799999999</v>
      </c>
      <c r="S53" s="127">
        <v>282.40787999999998</v>
      </c>
      <c r="T53" s="127">
        <v>89.394469999999998</v>
      </c>
      <c r="U53" s="127">
        <v>270.27683999999999</v>
      </c>
      <c r="X53" s="141">
        <v>41089</v>
      </c>
      <c r="Y53" s="127">
        <v>2.3951284540366657</v>
      </c>
      <c r="Z53" s="127">
        <v>5.5707659516635655</v>
      </c>
    </row>
    <row r="54" spans="10:26" ht="15" customHeight="1">
      <c r="J54" s="129">
        <v>41089</v>
      </c>
      <c r="K54" s="147">
        <v>1.7387075848586102</v>
      </c>
      <c r="L54" s="147">
        <v>0.37819821720471125</v>
      </c>
      <c r="M54" s="147">
        <v>0.28131621019723646</v>
      </c>
      <c r="N54" s="147">
        <v>1.5519120581136865</v>
      </c>
      <c r="Q54" s="141">
        <v>42916</v>
      </c>
      <c r="R54" s="127">
        <v>632.95144999999991</v>
      </c>
      <c r="S54" s="127">
        <v>284.40007000000003</v>
      </c>
      <c r="T54" s="127">
        <v>95.456769999999992</v>
      </c>
      <c r="U54" s="127">
        <v>283.04628000000002</v>
      </c>
      <c r="X54" s="141">
        <v>41180</v>
      </c>
      <c r="Y54" s="127">
        <v>2.942012338793174</v>
      </c>
      <c r="Z54" s="127">
        <v>6.9145915042945498</v>
      </c>
    </row>
    <row r="55" spans="10:26" ht="15" customHeight="1">
      <c r="J55" s="129">
        <v>41180</v>
      </c>
      <c r="K55" s="147">
        <v>1.6839464026643582</v>
      </c>
      <c r="L55" s="147">
        <v>0.36241530247663184</v>
      </c>
      <c r="M55" s="147">
        <v>0.26064045836558131</v>
      </c>
      <c r="N55" s="147">
        <v>1.4410400897252784</v>
      </c>
      <c r="Q55" s="141">
        <v>43008</v>
      </c>
      <c r="R55" s="127">
        <v>633.37797999999998</v>
      </c>
      <c r="S55" s="127">
        <v>344.22479000000004</v>
      </c>
      <c r="T55" s="127">
        <v>74.830480000000009</v>
      </c>
      <c r="U55" s="127">
        <v>277.85642999999999</v>
      </c>
      <c r="X55" s="141">
        <v>41274</v>
      </c>
      <c r="Y55" s="127">
        <v>3.547765881575772</v>
      </c>
      <c r="Z55" s="127">
        <v>7.8369084142462713</v>
      </c>
    </row>
    <row r="56" spans="10:26" ht="15" customHeight="1">
      <c r="J56" s="129">
        <v>41274</v>
      </c>
      <c r="K56" s="147">
        <v>1.6427620321846712</v>
      </c>
      <c r="L56" s="147">
        <v>0.42839905132076828</v>
      </c>
      <c r="M56" s="147">
        <v>0.29728321289837906</v>
      </c>
      <c r="N56" s="147">
        <v>1.6606999019079329</v>
      </c>
      <c r="Q56" s="141">
        <v>43100</v>
      </c>
      <c r="R56" s="127">
        <v>621.65998000000002</v>
      </c>
      <c r="S56" s="127">
        <v>314.05551000000003</v>
      </c>
      <c r="T56" s="127">
        <v>77.710669999999993</v>
      </c>
      <c r="U56" s="127">
        <v>273.56501000000003</v>
      </c>
      <c r="X56" s="141">
        <v>41361</v>
      </c>
      <c r="Y56" s="127">
        <v>3.7358058223701405</v>
      </c>
      <c r="Z56" s="127">
        <v>7.1813286147536752</v>
      </c>
    </row>
    <row r="57" spans="10:26" ht="15" customHeight="1">
      <c r="J57" s="129">
        <v>41361</v>
      </c>
      <c r="K57" s="147">
        <v>1.6504431056656692</v>
      </c>
      <c r="L57" s="147">
        <v>0.48643083596126646</v>
      </c>
      <c r="M57" s="147">
        <v>0.28683827786387089</v>
      </c>
      <c r="N57" s="147">
        <v>1.639981097630391</v>
      </c>
      <c r="Q57" s="141">
        <v>43190</v>
      </c>
      <c r="R57" s="127">
        <v>624.26809000000003</v>
      </c>
      <c r="S57" s="127">
        <v>323.19749000000002</v>
      </c>
      <c r="T57" s="127">
        <v>69.209869999999995</v>
      </c>
      <c r="U57" s="127">
        <v>293.65321999999998</v>
      </c>
      <c r="X57" s="141">
        <v>41453</v>
      </c>
      <c r="Y57" s="127">
        <v>2.9364944348052111</v>
      </c>
      <c r="Z57" s="127">
        <v>5.5232169679056486</v>
      </c>
    </row>
    <row r="58" spans="10:26" ht="15" customHeight="1">
      <c r="J58" s="129">
        <v>41453</v>
      </c>
      <c r="K58" s="147">
        <v>1.6667214009787423</v>
      </c>
      <c r="L58" s="147">
        <v>0.607396242012058</v>
      </c>
      <c r="M58" s="147">
        <v>0.26815311802706421</v>
      </c>
      <c r="N58" s="147">
        <v>1.5473796684489807</v>
      </c>
      <c r="Q58" s="141">
        <v>43281</v>
      </c>
      <c r="R58" s="127">
        <v>671.00662999999997</v>
      </c>
      <c r="S58" s="127">
        <v>406.58341999999993</v>
      </c>
      <c r="T58" s="127">
        <v>64.577070000000006</v>
      </c>
      <c r="U58" s="127">
        <v>280.60845</v>
      </c>
      <c r="X58" s="141">
        <v>41547</v>
      </c>
      <c r="Y58" s="127">
        <v>2.0697809146467088</v>
      </c>
      <c r="Z58" s="127">
        <v>3.6389428204515961</v>
      </c>
    </row>
    <row r="59" spans="10:26" ht="15" customHeight="1">
      <c r="J59" s="129">
        <v>41547</v>
      </c>
      <c r="K59" s="147">
        <v>1.7374657820318071</v>
      </c>
      <c r="L59" s="147">
        <v>0.63448913638183535</v>
      </c>
      <c r="M59" s="147">
        <v>0.29125801728912626</v>
      </c>
      <c r="N59" s="147">
        <v>1.7081190883939537</v>
      </c>
      <c r="Q59" s="141">
        <v>43373</v>
      </c>
      <c r="R59" s="127">
        <v>638.35018000000002</v>
      </c>
      <c r="S59" s="127">
        <v>370.68666999999999</v>
      </c>
      <c r="T59" s="127">
        <v>66.814739999999986</v>
      </c>
      <c r="U59" s="127">
        <v>277.10677000000004</v>
      </c>
      <c r="X59" s="141">
        <v>41639</v>
      </c>
      <c r="Y59" s="127">
        <v>1.4014215858882149</v>
      </c>
      <c r="Z59" s="127">
        <v>2.84801162548542</v>
      </c>
    </row>
    <row r="60" spans="10:26" ht="15" customHeight="1">
      <c r="J60" s="129">
        <v>41639</v>
      </c>
      <c r="K60" s="147">
        <v>1.8597677295469628</v>
      </c>
      <c r="L60" s="147">
        <v>0.58484632740559983</v>
      </c>
      <c r="M60" s="147">
        <v>0.26982539540516048</v>
      </c>
      <c r="N60" s="147">
        <v>1.6118113631415081</v>
      </c>
      <c r="Q60" s="141">
        <v>43465</v>
      </c>
      <c r="R60" s="127">
        <v>857.34743000000003</v>
      </c>
      <c r="S60" s="127">
        <v>400.20944000000003</v>
      </c>
      <c r="T60" s="127">
        <v>69.373720000000006</v>
      </c>
      <c r="U60" s="127">
        <v>242.20523</v>
      </c>
      <c r="X60" s="141">
        <v>41729</v>
      </c>
      <c r="Y60" s="127">
        <v>1.6540465122389867</v>
      </c>
      <c r="Z60" s="127">
        <v>3.3235634295823031</v>
      </c>
    </row>
    <row r="61" spans="10:26" ht="15" customHeight="1">
      <c r="J61" s="129">
        <v>41729</v>
      </c>
      <c r="K61" s="147">
        <v>2.0019208641130599</v>
      </c>
      <c r="L61" s="147">
        <v>0.61619272222216903</v>
      </c>
      <c r="M61" s="147">
        <v>0.2950044701372504</v>
      </c>
      <c r="N61" s="147">
        <v>1.7522981653249774</v>
      </c>
      <c r="Q61" s="141">
        <v>43555</v>
      </c>
      <c r="R61" s="127">
        <v>885.35703999999998</v>
      </c>
      <c r="S61" s="127">
        <v>380.07612999999998</v>
      </c>
      <c r="T61" s="127">
        <v>110.97306999999999</v>
      </c>
      <c r="U61" s="127">
        <v>213.77989000000002</v>
      </c>
      <c r="X61" s="141">
        <v>41820</v>
      </c>
      <c r="Y61" s="127">
        <v>1.553126767889385</v>
      </c>
      <c r="Z61" s="127">
        <v>3.4513251520208432</v>
      </c>
    </row>
    <row r="62" spans="10:26" ht="15" customHeight="1">
      <c r="J62" s="129">
        <v>41820</v>
      </c>
      <c r="K62" s="147">
        <v>1.9954580535533673</v>
      </c>
      <c r="L62" s="147">
        <v>0.56551629829640249</v>
      </c>
      <c r="M62" s="147">
        <v>0.32666548483915525</v>
      </c>
      <c r="N62" s="147">
        <v>1.9536363970853392</v>
      </c>
      <c r="Q62" s="141">
        <v>43646</v>
      </c>
      <c r="R62" s="127">
        <v>820.39219000000003</v>
      </c>
      <c r="S62" s="127">
        <v>290.27535999999998</v>
      </c>
      <c r="T62" s="127">
        <v>123.42523</v>
      </c>
      <c r="U62" s="127">
        <v>176.31784999999999</v>
      </c>
      <c r="X62" s="141">
        <v>41912</v>
      </c>
      <c r="Y62" s="127">
        <v>1.5607109938087362</v>
      </c>
      <c r="Z62" s="127">
        <v>3.5444332572864701</v>
      </c>
    </row>
    <row r="63" spans="10:26" ht="15" customHeight="1">
      <c r="J63" s="129">
        <v>41912</v>
      </c>
      <c r="K63" s="147">
        <v>2.0187048163482224</v>
      </c>
      <c r="L63" s="147">
        <v>0.58345528795305501</v>
      </c>
      <c r="M63" s="147">
        <v>0.31892675982060992</v>
      </c>
      <c r="N63" s="147">
        <v>1.9261301144190432</v>
      </c>
      <c r="X63" s="141">
        <v>42004</v>
      </c>
      <c r="Y63" s="127">
        <v>1.9977337794383301</v>
      </c>
      <c r="Z63" s="127">
        <v>3.9745228051713886</v>
      </c>
    </row>
    <row r="64" spans="10:26" ht="15" customHeight="1">
      <c r="J64" s="129">
        <v>42004</v>
      </c>
      <c r="K64" s="147">
        <v>1.9710217461131199</v>
      </c>
      <c r="L64" s="147">
        <v>0.64151889557196018</v>
      </c>
      <c r="M64" s="147">
        <v>0.33580753495426885</v>
      </c>
      <c r="N64" s="147">
        <v>2.0425155900208365</v>
      </c>
      <c r="X64" s="141">
        <v>42094</v>
      </c>
      <c r="Y64" s="127">
        <v>4.2437799377528078</v>
      </c>
      <c r="Z64" s="127">
        <v>9.1283208938823712</v>
      </c>
    </row>
    <row r="65" spans="10:26" ht="15" customHeight="1">
      <c r="J65" s="129">
        <v>42094</v>
      </c>
      <c r="K65" s="147">
        <v>1.8729568265150467</v>
      </c>
      <c r="L65" s="147">
        <v>0.65818345488892338</v>
      </c>
      <c r="M65" s="147">
        <v>0.3811479663153638</v>
      </c>
      <c r="N65" s="147">
        <v>2.2817112418829524</v>
      </c>
      <c r="X65" s="141">
        <v>42185</v>
      </c>
      <c r="Y65" s="127">
        <v>4.8452167430836939</v>
      </c>
      <c r="Z65" s="127">
        <v>10.30615098853951</v>
      </c>
    </row>
    <row r="66" spans="10:26" ht="15" customHeight="1">
      <c r="J66" s="129">
        <v>42185</v>
      </c>
      <c r="K66" s="147">
        <v>1.8783183160075867</v>
      </c>
      <c r="L66" s="147">
        <v>0.68855598825944864</v>
      </c>
      <c r="M66" s="147">
        <v>0.4182772216274831</v>
      </c>
      <c r="N66" s="147">
        <v>2.5039949977536069</v>
      </c>
      <c r="X66" s="141">
        <v>42277</v>
      </c>
      <c r="Y66" s="127">
        <v>6.6537952911784162</v>
      </c>
      <c r="Z66" s="127">
        <v>14.437004081236054</v>
      </c>
    </row>
    <row r="67" spans="10:26" ht="15" customHeight="1">
      <c r="J67" s="129">
        <v>42277</v>
      </c>
      <c r="K67" s="147">
        <v>1.8740499637945174</v>
      </c>
      <c r="L67" s="147">
        <v>0.72365045744752465</v>
      </c>
      <c r="M67" s="147">
        <v>0.46477823085337772</v>
      </c>
      <c r="N67" s="147">
        <v>2.8279203871088145</v>
      </c>
      <c r="X67" s="141">
        <v>42369</v>
      </c>
      <c r="Y67" s="127">
        <v>6.3880436060132686</v>
      </c>
      <c r="Z67" s="127">
        <v>14.528878612135193</v>
      </c>
    </row>
    <row r="68" spans="10:26" ht="15" customHeight="1">
      <c r="J68" s="129">
        <v>42369</v>
      </c>
      <c r="K68" s="147">
        <v>1.9282048118842168</v>
      </c>
      <c r="L68" s="147">
        <v>0.70746888787147655</v>
      </c>
      <c r="M68" s="147">
        <v>0.4756057391425268</v>
      </c>
      <c r="N68" s="147">
        <v>2.8882880555321511</v>
      </c>
      <c r="X68" s="141">
        <v>42460</v>
      </c>
      <c r="Y68" s="127">
        <v>4.6846937689453929</v>
      </c>
      <c r="Z68" s="127">
        <v>9.9338014514010116</v>
      </c>
    </row>
    <row r="69" spans="10:26" ht="15" customHeight="1">
      <c r="J69" s="129">
        <v>42460</v>
      </c>
      <c r="K69" s="147">
        <v>2.0041297147939807</v>
      </c>
      <c r="L69" s="147">
        <v>0.71919549331063115</v>
      </c>
      <c r="M69" s="147">
        <v>0.49703717365225614</v>
      </c>
      <c r="N69" s="147">
        <v>3.0812456054917501</v>
      </c>
      <c r="X69" s="141">
        <v>42551</v>
      </c>
      <c r="Y69" s="127">
        <v>4.6100722982113167</v>
      </c>
      <c r="Z69" s="127">
        <v>10.031614987996049</v>
      </c>
    </row>
    <row r="70" spans="10:26" ht="15" customHeight="1">
      <c r="J70" s="129">
        <v>42551</v>
      </c>
      <c r="K70" s="147">
        <v>2.017444600668771</v>
      </c>
      <c r="L70" s="147">
        <v>0.69452873699612816</v>
      </c>
      <c r="M70" s="147">
        <v>0.50672841400198199</v>
      </c>
      <c r="N70" s="147">
        <v>3.1742521967341903</v>
      </c>
      <c r="X70" s="141">
        <v>42643</v>
      </c>
      <c r="Y70" s="127">
        <v>3.3277286344966508</v>
      </c>
      <c r="Z70" s="127">
        <v>6.9447660057155076</v>
      </c>
    </row>
    <row r="71" spans="10:26" ht="15" customHeight="1">
      <c r="J71" s="129">
        <v>42643</v>
      </c>
      <c r="K71" s="147">
        <v>1.9522564031670213</v>
      </c>
      <c r="L71" s="147">
        <v>0.59659550379379045</v>
      </c>
      <c r="M71" s="147">
        <v>0.49802108782054577</v>
      </c>
      <c r="N71" s="147">
        <v>3.1162121477167015</v>
      </c>
      <c r="X71" s="141">
        <v>42734</v>
      </c>
      <c r="Y71" s="127">
        <v>3.543098175505706</v>
      </c>
      <c r="Z71" s="127">
        <v>6.7641932557416062</v>
      </c>
    </row>
    <row r="72" spans="10:26" ht="15" customHeight="1">
      <c r="J72" s="129">
        <v>42734</v>
      </c>
      <c r="K72" s="147">
        <v>1.9566568324628271</v>
      </c>
      <c r="L72" s="147">
        <v>0.53864799637870497</v>
      </c>
      <c r="M72" s="147">
        <v>0.51355081775077716</v>
      </c>
      <c r="N72" s="147">
        <v>3.2327902419942545</v>
      </c>
      <c r="X72" s="141">
        <v>42825</v>
      </c>
      <c r="Y72" s="127">
        <v>3.2486177842929091</v>
      </c>
      <c r="Z72" s="127">
        <v>6.4719719645924876</v>
      </c>
    </row>
    <row r="73" spans="10:26" ht="15" customHeight="1">
      <c r="J73" s="129">
        <v>42825</v>
      </c>
      <c r="K73" s="147">
        <v>1.9743505456831296</v>
      </c>
      <c r="L73" s="147">
        <v>0.45461074525115713</v>
      </c>
      <c r="M73" s="147">
        <v>0.44921466765486079</v>
      </c>
      <c r="N73" s="147">
        <v>2.8241681188959542</v>
      </c>
      <c r="X73" s="141">
        <v>42916</v>
      </c>
      <c r="Y73" s="127">
        <v>3.1206952433692345</v>
      </c>
      <c r="Z73" s="127">
        <v>6.161374867225673</v>
      </c>
    </row>
    <row r="74" spans="10:26" ht="15" customHeight="1">
      <c r="J74" s="129">
        <v>42916</v>
      </c>
      <c r="K74" s="147">
        <v>1.9746001741268504</v>
      </c>
      <c r="L74" s="147">
        <v>0.4010041255359465</v>
      </c>
      <c r="M74" s="147">
        <v>0.44440025784831805</v>
      </c>
      <c r="N74" s="147">
        <v>2.7467799544018794</v>
      </c>
      <c r="X74" s="141">
        <v>43007</v>
      </c>
      <c r="Y74" s="127">
        <v>3.4575385163445613</v>
      </c>
      <c r="Z74" s="127">
        <v>6.2315563194469084</v>
      </c>
    </row>
    <row r="75" spans="10:26" ht="15" customHeight="1">
      <c r="J75" s="129">
        <v>43007</v>
      </c>
      <c r="K75" s="147">
        <v>2.0468236773915032</v>
      </c>
      <c r="L75" s="147">
        <v>0.46126970010047574</v>
      </c>
      <c r="M75" s="147">
        <v>0.41396086156743062</v>
      </c>
      <c r="N75" s="147">
        <v>2.5465918032063395</v>
      </c>
      <c r="X75" s="141">
        <v>43098</v>
      </c>
      <c r="Y75" s="127">
        <v>3.6394816787173121</v>
      </c>
      <c r="Z75" s="127">
        <v>6.8126956225977171</v>
      </c>
    </row>
    <row r="76" spans="10:26" ht="15" customHeight="1">
      <c r="J76" s="129">
        <v>43098</v>
      </c>
      <c r="K76" s="147">
        <v>2.0442708401595269</v>
      </c>
      <c r="L76" s="147">
        <v>0.47156683078062994</v>
      </c>
      <c r="M76" s="147">
        <v>0.41059143225786388</v>
      </c>
      <c r="N76" s="147">
        <v>2.5015573211297597</v>
      </c>
      <c r="X76" s="141">
        <v>43188</v>
      </c>
      <c r="Y76" s="127">
        <v>3.2231191088269782</v>
      </c>
      <c r="Z76" s="127">
        <v>6.4184554587281477</v>
      </c>
    </row>
    <row r="77" spans="10:26" ht="15" customHeight="1">
      <c r="J77" s="129">
        <v>43188</v>
      </c>
      <c r="K77" s="147">
        <v>2.2005188961377939</v>
      </c>
      <c r="L77" s="147">
        <v>0.4466681994203201</v>
      </c>
      <c r="M77" s="147">
        <v>0.42678199590853882</v>
      </c>
      <c r="N77" s="147">
        <v>2.6136213741149077</v>
      </c>
      <c r="X77" s="141">
        <v>43280</v>
      </c>
      <c r="Y77" s="127">
        <v>3.9650798386210098</v>
      </c>
      <c r="Z77" s="127">
        <v>7.845102381884228</v>
      </c>
    </row>
    <row r="78" spans="10:26" ht="15" customHeight="1">
      <c r="J78" s="129">
        <v>43280</v>
      </c>
      <c r="K78" s="147">
        <v>2.4409356457543514</v>
      </c>
      <c r="L78" s="147">
        <v>0.43328529870299903</v>
      </c>
      <c r="M78" s="147">
        <v>0.41623074217998152</v>
      </c>
      <c r="N78" s="147">
        <v>2.6145312262208456</v>
      </c>
      <c r="X78" s="141">
        <v>43371</v>
      </c>
      <c r="Y78" s="127">
        <v>3.322455503373166</v>
      </c>
      <c r="Z78" s="127">
        <v>7.0082477547625368</v>
      </c>
    </row>
    <row r="79" spans="10:26" ht="15" customHeight="1">
      <c r="J79" s="129">
        <v>43371</v>
      </c>
      <c r="K79" s="147">
        <v>2.621483643992363</v>
      </c>
      <c r="L79" s="147">
        <v>0.44851441980663442</v>
      </c>
      <c r="M79" s="147">
        <v>0.40256394498545184</v>
      </c>
      <c r="N79" s="147">
        <v>2.5420520735662242</v>
      </c>
      <c r="X79" s="141">
        <v>43465</v>
      </c>
      <c r="Y79" s="127">
        <v>6.0869386627794402</v>
      </c>
      <c r="Z79" s="127">
        <v>11.791083186588718</v>
      </c>
    </row>
    <row r="80" spans="10:26" ht="15" customHeight="1">
      <c r="J80" s="129">
        <v>43465</v>
      </c>
      <c r="K80" s="147">
        <v>2.7875593277398028</v>
      </c>
      <c r="L80" s="147">
        <v>0.47681571125295119</v>
      </c>
      <c r="M80" s="147">
        <v>0.43994331956442867</v>
      </c>
      <c r="N80" s="147">
        <v>2.7717534178738457</v>
      </c>
      <c r="X80" s="141">
        <v>43553</v>
      </c>
      <c r="Y80" s="127">
        <v>6.618215266876132</v>
      </c>
      <c r="Z80" s="127">
        <v>13.279686907575844</v>
      </c>
    </row>
    <row r="81" spans="10:26" ht="15" customHeight="1">
      <c r="J81" s="129">
        <v>43553</v>
      </c>
      <c r="K81" s="147">
        <v>2.6462853560989195</v>
      </c>
      <c r="L81" s="147">
        <v>0.58805471918604335</v>
      </c>
      <c r="M81" s="147">
        <v>0.52827798258551062</v>
      </c>
      <c r="N81" s="147">
        <v>3.1343603944205394</v>
      </c>
      <c r="X81" s="141">
        <v>43644</v>
      </c>
      <c r="Y81" s="127">
        <v>5.307700151684414</v>
      </c>
      <c r="Z81" s="127">
        <v>10.27478257364057</v>
      </c>
    </row>
    <row r="82" spans="10:26" ht="15" customHeight="1">
      <c r="J82" s="129">
        <v>43644</v>
      </c>
      <c r="K82" s="147">
        <v>2.5620805998722731</v>
      </c>
      <c r="L82" s="147">
        <v>0.59581198461692653</v>
      </c>
      <c r="M82" s="147">
        <v>0.47877543757989677</v>
      </c>
      <c r="N82" s="147">
        <v>2.8091534748217408</v>
      </c>
    </row>
    <row r="83" spans="10:26" ht="15" customHeight="1">
      <c r="J83" s="129"/>
    </row>
    <row r="84" spans="10:26" ht="15" customHeight="1">
      <c r="J84" s="129"/>
    </row>
    <row r="85" spans="10:26" ht="15" customHeight="1">
      <c r="J85" s="129"/>
    </row>
    <row r="86" spans="10:26" ht="15" customHeight="1">
      <c r="J86" s="129"/>
    </row>
    <row r="87" spans="10:26" ht="15" customHeight="1">
      <c r="J87" s="129"/>
    </row>
    <row r="88" spans="10:26" ht="15" customHeight="1">
      <c r="J88" s="129"/>
    </row>
    <row r="89" spans="10:26" ht="15" customHeight="1">
      <c r="J89" s="129"/>
    </row>
    <row r="90" spans="10:26" ht="15" customHeight="1">
      <c r="J90" s="129"/>
    </row>
    <row r="91" spans="10:26" ht="15" customHeight="1">
      <c r="J91" s="129"/>
    </row>
    <row r="92" spans="10:26" ht="15" customHeight="1">
      <c r="J92" s="129"/>
    </row>
    <row r="93" spans="10:26" ht="15" customHeight="1">
      <c r="J93" s="129"/>
    </row>
    <row r="94" spans="10:26" ht="15" customHeight="1">
      <c r="J94" s="129"/>
    </row>
    <row r="95" spans="10:26" ht="15" customHeight="1">
      <c r="J95" s="129"/>
    </row>
    <row r="96" spans="10:26" ht="15" customHeight="1">
      <c r="J96" s="129"/>
    </row>
    <row r="97" spans="10:10" ht="15" customHeight="1">
      <c r="J97" s="129"/>
    </row>
    <row r="98" spans="10:10" ht="15" customHeight="1">
      <c r="J98" s="129"/>
    </row>
    <row r="99" spans="10:10" ht="15" customHeight="1">
      <c r="J99" s="129"/>
    </row>
    <row r="100" spans="10:10" ht="15" customHeight="1">
      <c r="J100" s="129"/>
    </row>
    <row r="101" spans="10:10" ht="15" customHeight="1">
      <c r="J101" s="129"/>
    </row>
    <row r="102" spans="10:10" ht="15" customHeight="1">
      <c r="J102" s="129"/>
    </row>
    <row r="103" spans="10:10" ht="15" customHeight="1">
      <c r="J103" s="129"/>
    </row>
    <row r="104" spans="10:10" ht="15" customHeight="1">
      <c r="J104" s="129"/>
    </row>
    <row r="105" spans="10:10" ht="15" customHeight="1">
      <c r="J105" s="129"/>
    </row>
    <row r="106" spans="10:10" ht="15" customHeight="1">
      <c r="J106" s="129"/>
    </row>
    <row r="107" spans="10:10" ht="15" customHeight="1">
      <c r="J107" s="129"/>
    </row>
    <row r="108" spans="10:10" ht="15" customHeight="1">
      <c r="J108" s="129"/>
    </row>
    <row r="109" spans="10:10" ht="15" customHeight="1">
      <c r="J109" s="129"/>
    </row>
    <row r="110" spans="10:10" ht="15" customHeight="1">
      <c r="J110" s="129"/>
    </row>
    <row r="111" spans="10:10" ht="15" customHeight="1">
      <c r="J111" s="129"/>
    </row>
    <row r="112" spans="10:10" ht="15" customHeight="1">
      <c r="J112" s="129"/>
    </row>
    <row r="113" spans="10:10" ht="15" customHeight="1">
      <c r="J113" s="129"/>
    </row>
    <row r="114" spans="10:10" ht="15" customHeight="1">
      <c r="J114" s="129"/>
    </row>
    <row r="115" spans="10:10" ht="15" customHeight="1">
      <c r="J115" s="129"/>
    </row>
    <row r="116" spans="10:10" ht="15" customHeight="1">
      <c r="J116" s="129"/>
    </row>
    <row r="117" spans="10:10" ht="15" customHeight="1">
      <c r="J117" s="129"/>
    </row>
    <row r="118" spans="10:10" ht="15" customHeight="1">
      <c r="J118" s="129"/>
    </row>
    <row r="119" spans="10:10" ht="15" customHeight="1">
      <c r="J119" s="129"/>
    </row>
    <row r="120" spans="10:10" ht="15" customHeight="1">
      <c r="J120" s="129"/>
    </row>
    <row r="121" spans="10:10" ht="15" customHeight="1">
      <c r="J121" s="129"/>
    </row>
    <row r="122" spans="10:10" ht="15" customHeight="1">
      <c r="J122" s="129"/>
    </row>
    <row r="123" spans="10:10" ht="15" customHeight="1">
      <c r="J123" s="129"/>
    </row>
    <row r="124" spans="10:10" ht="15" customHeight="1">
      <c r="J124" s="129"/>
    </row>
    <row r="125" spans="10:10" ht="15" customHeight="1">
      <c r="J125" s="129"/>
    </row>
    <row r="126" spans="10:10" ht="15" customHeight="1">
      <c r="J126" s="129"/>
    </row>
    <row r="127" spans="10:10" ht="15" customHeight="1">
      <c r="J127" s="129"/>
    </row>
    <row r="128" spans="10:10" ht="15" customHeight="1">
      <c r="J128" s="129"/>
    </row>
    <row r="129" spans="10:10" ht="15" customHeight="1">
      <c r="J129" s="129"/>
    </row>
    <row r="130" spans="10:10" ht="15" customHeight="1">
      <c r="J130" s="129"/>
    </row>
    <row r="131" spans="10:10" ht="15" customHeight="1">
      <c r="J131" s="129"/>
    </row>
    <row r="132" spans="10:10" ht="15" customHeight="1">
      <c r="J132" s="129"/>
    </row>
    <row r="133" spans="10:10" ht="15" customHeight="1">
      <c r="J133" s="129"/>
    </row>
    <row r="134" spans="10:10" ht="15" customHeight="1">
      <c r="J134" s="129"/>
    </row>
    <row r="135" spans="10:10" ht="15" customHeight="1">
      <c r="J135" s="129"/>
    </row>
    <row r="136" spans="10:10" ht="15" customHeight="1">
      <c r="J136" s="129"/>
    </row>
    <row r="137" spans="10:10" ht="15" customHeight="1">
      <c r="J137" s="129"/>
    </row>
    <row r="138" spans="10:10" ht="15" customHeight="1">
      <c r="J138" s="129"/>
    </row>
    <row r="139" spans="10:10" ht="15" customHeight="1">
      <c r="J139" s="129"/>
    </row>
    <row r="140" spans="10:10" ht="15" customHeight="1">
      <c r="J140" s="129"/>
    </row>
    <row r="141" spans="10:10" ht="15" customHeight="1">
      <c r="J141" s="129"/>
    </row>
    <row r="142" spans="10:10" ht="15" customHeight="1">
      <c r="J142" s="129"/>
    </row>
    <row r="143" spans="10:10" ht="15" customHeight="1">
      <c r="J143" s="129"/>
    </row>
    <row r="144" spans="10:10" ht="15" customHeight="1">
      <c r="J144" s="129"/>
    </row>
    <row r="145" spans="10:10" ht="15" customHeight="1">
      <c r="J145" s="129"/>
    </row>
    <row r="146" spans="10:10" ht="15" customHeight="1">
      <c r="J146" s="129"/>
    </row>
    <row r="147" spans="10:10" ht="15" customHeight="1">
      <c r="J147" s="129"/>
    </row>
    <row r="148" spans="10:10" ht="15" customHeight="1">
      <c r="J148" s="129"/>
    </row>
    <row r="149" spans="10:10" ht="15" customHeight="1">
      <c r="J149" s="129"/>
    </row>
    <row r="150" spans="10:10" ht="15" customHeight="1">
      <c r="J150" s="129"/>
    </row>
    <row r="151" spans="10:10" ht="15" customHeight="1">
      <c r="J151" s="129"/>
    </row>
    <row r="152" spans="10:10" ht="15" customHeight="1">
      <c r="J152" s="129"/>
    </row>
    <row r="153" spans="10:10" ht="15" customHeight="1">
      <c r="J153" s="129"/>
    </row>
    <row r="154" spans="10:10" ht="15" customHeight="1">
      <c r="J154" s="129"/>
    </row>
    <row r="155" spans="10:10" ht="15" customHeight="1">
      <c r="J155" s="129"/>
    </row>
    <row r="156" spans="10:10" ht="15" customHeight="1">
      <c r="J156" s="129"/>
    </row>
    <row r="157" spans="10:10" ht="15" customHeight="1">
      <c r="J157" s="129"/>
    </row>
    <row r="158" spans="10:10" ht="15" customHeight="1">
      <c r="J158" s="129"/>
    </row>
    <row r="159" spans="10:10" ht="15" customHeight="1">
      <c r="J159" s="129"/>
    </row>
    <row r="160" spans="10:10" ht="15" customHeight="1">
      <c r="J160" s="129"/>
    </row>
    <row r="161" spans="10:10" ht="15" customHeight="1">
      <c r="J161" s="129"/>
    </row>
    <row r="162" spans="10:10" ht="15" customHeight="1">
      <c r="J162" s="129"/>
    </row>
    <row r="163" spans="10:10" ht="15" customHeight="1">
      <c r="J163" s="129"/>
    </row>
    <row r="164" spans="10:10" ht="15" customHeight="1">
      <c r="J164" s="129"/>
    </row>
    <row r="165" spans="10:10" ht="15" customHeight="1">
      <c r="J165" s="129"/>
    </row>
    <row r="166" spans="10:10" ht="15" customHeight="1">
      <c r="J166" s="129"/>
    </row>
    <row r="167" spans="10:10" ht="15" customHeight="1">
      <c r="J167" s="129"/>
    </row>
    <row r="168" spans="10:10" ht="15" customHeight="1">
      <c r="J168" s="129"/>
    </row>
    <row r="169" spans="10:10" ht="15" customHeight="1">
      <c r="J169" s="129"/>
    </row>
    <row r="170" spans="10:10" ht="15" customHeight="1">
      <c r="J170" s="129"/>
    </row>
    <row r="171" spans="10:10" ht="15" customHeight="1">
      <c r="J171" s="129"/>
    </row>
    <row r="172" spans="10:10" ht="15" customHeight="1">
      <c r="J172" s="129"/>
    </row>
    <row r="173" spans="10:10" ht="15" customHeight="1">
      <c r="J173" s="129"/>
    </row>
    <row r="174" spans="10:10" ht="15" customHeight="1">
      <c r="J174" s="129"/>
    </row>
    <row r="175" spans="10:10" ht="15" customHeight="1">
      <c r="J175" s="129"/>
    </row>
    <row r="176" spans="10:10" ht="15" customHeight="1">
      <c r="J176" s="129"/>
    </row>
    <row r="177" spans="10:10" ht="15" customHeight="1">
      <c r="J177" s="129"/>
    </row>
    <row r="178" spans="10:10" ht="15" customHeight="1">
      <c r="J178" s="129"/>
    </row>
    <row r="179" spans="10:10" ht="15" customHeight="1">
      <c r="J179" s="129"/>
    </row>
    <row r="180" spans="10:10" ht="15" customHeight="1">
      <c r="J180" s="129"/>
    </row>
    <row r="181" spans="10:10" ht="15" customHeight="1">
      <c r="J181" s="129"/>
    </row>
    <row r="182" spans="10:10" ht="15" customHeight="1">
      <c r="J182" s="129"/>
    </row>
    <row r="183" spans="10:10" ht="15" customHeight="1">
      <c r="J183" s="129"/>
    </row>
    <row r="184" spans="10:10" ht="15" customHeight="1">
      <c r="J184" s="129"/>
    </row>
    <row r="185" spans="10:10" ht="15" customHeight="1">
      <c r="J185" s="129"/>
    </row>
    <row r="186" spans="10:10" ht="15" customHeight="1">
      <c r="J186" s="129"/>
    </row>
    <row r="187" spans="10:10" ht="15" customHeight="1">
      <c r="J187" s="129"/>
    </row>
    <row r="188" spans="10:10" ht="15" customHeight="1">
      <c r="J188" s="129"/>
    </row>
    <row r="189" spans="10:10" ht="15" customHeight="1">
      <c r="J189" s="129"/>
    </row>
    <row r="190" spans="10:10" ht="15" customHeight="1">
      <c r="J190" s="129"/>
    </row>
    <row r="191" spans="10:10" ht="15" customHeight="1">
      <c r="J191" s="129"/>
    </row>
    <row r="192" spans="10:10" ht="15" customHeight="1">
      <c r="J192" s="129"/>
    </row>
    <row r="193" spans="10:10" ht="15" customHeight="1">
      <c r="J193" s="129"/>
    </row>
    <row r="194" spans="10:10" ht="15" customHeight="1">
      <c r="J194" s="129"/>
    </row>
    <row r="195" spans="10:10" ht="15" customHeight="1">
      <c r="J195" s="129"/>
    </row>
    <row r="196" spans="10:10" ht="15" customHeight="1">
      <c r="J196" s="129"/>
    </row>
    <row r="197" spans="10:10" ht="15" customHeight="1">
      <c r="J197" s="129"/>
    </row>
    <row r="198" spans="10:10" ht="15" customHeight="1">
      <c r="J198" s="129"/>
    </row>
    <row r="199" spans="10:10" ht="15" customHeight="1">
      <c r="J199" s="129"/>
    </row>
    <row r="200" spans="10:10" ht="15" customHeight="1">
      <c r="J200" s="129"/>
    </row>
    <row r="201" spans="10:10" ht="15" customHeight="1">
      <c r="J201" s="129"/>
    </row>
    <row r="202" spans="10:10" ht="15" customHeight="1">
      <c r="J202" s="129"/>
    </row>
    <row r="203" spans="10:10" ht="15" customHeight="1">
      <c r="J203" s="129"/>
    </row>
    <row r="204" spans="10:10" ht="15" customHeight="1">
      <c r="J204" s="129"/>
    </row>
    <row r="205" spans="10:10" ht="15" customHeight="1">
      <c r="J205" s="129"/>
    </row>
    <row r="206" spans="10:10" ht="15" customHeight="1">
      <c r="J206" s="129"/>
    </row>
    <row r="207" spans="10:10" ht="15" customHeight="1">
      <c r="J207" s="129"/>
    </row>
    <row r="208" spans="10:10" ht="15" customHeight="1">
      <c r="J208" s="129"/>
    </row>
    <row r="209" spans="10:10" ht="15" customHeight="1">
      <c r="J209" s="129"/>
    </row>
    <row r="210" spans="10:10" ht="15" customHeight="1">
      <c r="J210" s="129"/>
    </row>
    <row r="211" spans="10:10" ht="15" customHeight="1">
      <c r="J211" s="129"/>
    </row>
    <row r="212" spans="10:10" ht="15" customHeight="1">
      <c r="J212" s="129"/>
    </row>
    <row r="213" spans="10:10" ht="15" customHeight="1">
      <c r="J213" s="129"/>
    </row>
    <row r="214" spans="10:10" ht="15" customHeight="1">
      <c r="J214" s="129"/>
    </row>
    <row r="215" spans="10:10" ht="15" customHeight="1">
      <c r="J215" s="129"/>
    </row>
    <row r="216" spans="10:10" ht="15" customHeight="1">
      <c r="J216" s="129"/>
    </row>
    <row r="217" spans="10:10" ht="15" customHeight="1">
      <c r="J217" s="129"/>
    </row>
    <row r="218" spans="10:10" ht="15" customHeight="1">
      <c r="J218" s="129"/>
    </row>
    <row r="219" spans="10:10" ht="15" customHeight="1">
      <c r="J219" s="129"/>
    </row>
    <row r="220" spans="10:10" ht="15" customHeight="1">
      <c r="J220" s="129"/>
    </row>
    <row r="221" spans="10:10" ht="15" customHeight="1">
      <c r="J221" s="129"/>
    </row>
    <row r="222" spans="10:10" ht="15" customHeight="1">
      <c r="J222" s="129"/>
    </row>
    <row r="223" spans="10:10" ht="15" customHeight="1">
      <c r="J223" s="129"/>
    </row>
    <row r="224" spans="10:10" ht="15" customHeight="1">
      <c r="J224" s="129"/>
    </row>
    <row r="225" spans="10:10" ht="15" customHeight="1">
      <c r="J225" s="129"/>
    </row>
    <row r="226" spans="10:10" ht="15" customHeight="1">
      <c r="J226" s="129"/>
    </row>
    <row r="227" spans="10:10" ht="15" customHeight="1">
      <c r="J227" s="129"/>
    </row>
    <row r="228" spans="10:10" ht="15" customHeight="1">
      <c r="J228" s="129"/>
    </row>
    <row r="229" spans="10:10" ht="15" customHeight="1">
      <c r="J229" s="129"/>
    </row>
    <row r="230" spans="10:10" ht="15" customHeight="1">
      <c r="J230" s="129"/>
    </row>
    <row r="231" spans="10:10" ht="15" customHeight="1">
      <c r="J231" s="129"/>
    </row>
    <row r="232" spans="10:10" ht="15" customHeight="1">
      <c r="J232" s="129"/>
    </row>
    <row r="233" spans="10:10" ht="15" customHeight="1">
      <c r="J233" s="129"/>
    </row>
    <row r="234" spans="10:10" ht="15" customHeight="1">
      <c r="J234" s="129"/>
    </row>
    <row r="235" spans="10:10" ht="15" customHeight="1">
      <c r="J235" s="129"/>
    </row>
    <row r="236" spans="10:10" ht="15" customHeight="1">
      <c r="J236" s="129"/>
    </row>
    <row r="237" spans="10:10" ht="15" customHeight="1">
      <c r="J237" s="129"/>
    </row>
    <row r="238" spans="10:10" ht="15" customHeight="1">
      <c r="J238" s="129"/>
    </row>
    <row r="239" spans="10:10" ht="15" customHeight="1">
      <c r="J239" s="129"/>
    </row>
    <row r="240" spans="10:10" ht="15" customHeight="1">
      <c r="J240" s="129"/>
    </row>
    <row r="241" spans="10:10" ht="15" customHeight="1">
      <c r="J241" s="129"/>
    </row>
  </sheetData>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C0DB7D-CAB4-4AAB-A33C-3AD23BE43FA2}">
  <sheetPr>
    <tabColor theme="4" tint="0.59999389629810485"/>
  </sheetPr>
  <dimension ref="A1:BJ1575"/>
  <sheetViews>
    <sheetView showGridLines="0" zoomScaleNormal="100" workbookViewId="0">
      <selection activeCell="I9" sqref="I9"/>
    </sheetView>
  </sheetViews>
  <sheetFormatPr defaultRowHeight="15" customHeight="1"/>
  <cols>
    <col min="1" max="6" width="12.42578125" style="4" customWidth="1"/>
    <col min="7" max="7" width="14.5703125" style="4" customWidth="1"/>
    <col min="8" max="8" width="2.7109375" style="83" customWidth="1"/>
    <col min="9" max="9" width="9.140625" style="8"/>
    <col min="10" max="10" width="10.28515625" style="38" customWidth="1"/>
    <col min="11" max="13" width="13.7109375" style="38" customWidth="1"/>
    <col min="14" max="14" width="16" style="27" customWidth="1"/>
    <col min="15" max="15" width="9.140625" style="27"/>
    <col min="16" max="16" width="27.28515625" style="27" customWidth="1"/>
    <col min="17" max="17" width="10.42578125" style="27" customWidth="1"/>
    <col min="18" max="18" width="12.28515625" style="27" customWidth="1"/>
    <col min="19" max="16384" width="9.140625" style="27"/>
  </cols>
  <sheetData>
    <row r="1" spans="8:62" s="4" customFormat="1" ht="15" customHeight="1">
      <c r="H1" s="83"/>
      <c r="J1" s="122"/>
      <c r="K1" s="122"/>
      <c r="L1" s="122"/>
      <c r="M1" s="122"/>
    </row>
    <row r="2" spans="8:62" ht="15" customHeight="1">
      <c r="I2" s="4"/>
      <c r="J2" s="153" t="s">
        <v>45</v>
      </c>
      <c r="K2" s="122"/>
      <c r="L2" s="122"/>
      <c r="M2" s="122"/>
      <c r="N2" s="4"/>
      <c r="O2" s="4"/>
      <c r="P2" s="4"/>
      <c r="Q2" s="4"/>
      <c r="R2" s="4"/>
      <c r="S2" s="4"/>
      <c r="T2" s="4"/>
      <c r="U2" s="4"/>
      <c r="V2" s="4"/>
      <c r="W2" s="4"/>
    </row>
    <row r="3" spans="8:62" ht="15" customHeight="1">
      <c r="I3" s="4"/>
      <c r="J3" s="154"/>
      <c r="K3" s="122"/>
      <c r="L3" s="122"/>
      <c r="M3" s="122"/>
      <c r="N3" s="4"/>
      <c r="O3" s="4"/>
      <c r="P3" s="4"/>
      <c r="Q3" s="4"/>
      <c r="R3" s="4"/>
      <c r="S3" s="4"/>
      <c r="T3" s="4"/>
      <c r="U3" s="4"/>
      <c r="V3" s="4"/>
      <c r="W3" s="4"/>
    </row>
    <row r="4" spans="8:62" s="4" customFormat="1" ht="15" customHeight="1">
      <c r="H4" s="83"/>
      <c r="J4" s="122"/>
      <c r="K4" s="122"/>
      <c r="L4" s="122"/>
      <c r="M4" s="122"/>
    </row>
    <row r="5" spans="8:62" ht="15" customHeight="1">
      <c r="I5" s="4"/>
      <c r="J5" s="135" t="s">
        <v>46</v>
      </c>
      <c r="K5" s="136"/>
      <c r="L5" s="136"/>
      <c r="M5" s="136"/>
      <c r="N5" s="99"/>
      <c r="O5" s="99"/>
      <c r="P5" s="99"/>
      <c r="Q5" s="99"/>
      <c r="R5" s="99"/>
      <c r="S5" s="99"/>
      <c r="T5" s="99"/>
      <c r="U5" s="99"/>
      <c r="V5" s="99"/>
      <c r="W5" s="99"/>
      <c r="X5" s="99"/>
      <c r="Y5" s="99"/>
      <c r="Z5" s="99"/>
      <c r="AA5" s="99"/>
      <c r="AB5" s="99"/>
      <c r="AC5" s="99"/>
      <c r="AD5" s="99"/>
      <c r="AE5" s="99"/>
      <c r="AF5" s="99"/>
      <c r="AG5" s="99"/>
      <c r="AH5" s="99"/>
      <c r="AI5" s="99"/>
      <c r="AJ5" s="99"/>
      <c r="AK5" s="99"/>
      <c r="AL5" s="99"/>
      <c r="AM5" s="99"/>
      <c r="AN5" s="99"/>
      <c r="AO5" s="99"/>
      <c r="AP5" s="99"/>
      <c r="AQ5" s="99"/>
      <c r="AR5" s="99"/>
      <c r="AS5" s="99"/>
      <c r="AT5" s="99"/>
      <c r="AU5" s="99"/>
      <c r="AV5" s="99"/>
      <c r="AW5" s="99"/>
      <c r="AX5" s="99"/>
      <c r="AY5" s="99"/>
      <c r="AZ5" s="99"/>
      <c r="BA5" s="99"/>
      <c r="BB5" s="99"/>
      <c r="BC5" s="99"/>
      <c r="BD5" s="99"/>
      <c r="BE5" s="99"/>
      <c r="BF5" s="99"/>
      <c r="BG5" s="99"/>
      <c r="BH5" s="99"/>
      <c r="BI5" s="99"/>
      <c r="BJ5" s="99"/>
    </row>
    <row r="6" spans="8:62" ht="15" customHeight="1">
      <c r="I6" s="4"/>
      <c r="J6" s="135" t="s">
        <v>47</v>
      </c>
      <c r="K6" s="136"/>
      <c r="L6" s="136"/>
      <c r="M6" s="136"/>
      <c r="N6" s="99"/>
      <c r="O6" s="99"/>
      <c r="P6" s="99"/>
      <c r="Q6" s="99"/>
      <c r="R6" s="99"/>
      <c r="S6" s="99"/>
      <c r="T6" s="99"/>
      <c r="U6" s="99"/>
      <c r="V6" s="99"/>
      <c r="W6" s="99"/>
      <c r="X6" s="99"/>
      <c r="Y6" s="99"/>
      <c r="Z6" s="99"/>
      <c r="AA6" s="99"/>
      <c r="AB6" s="99"/>
      <c r="AC6" s="99"/>
      <c r="AD6" s="99"/>
      <c r="AE6" s="99"/>
      <c r="AF6" s="99"/>
      <c r="AG6" s="99"/>
      <c r="AH6" s="99"/>
      <c r="AI6" s="99"/>
      <c r="AJ6" s="99"/>
      <c r="AK6" s="99"/>
      <c r="AL6" s="99"/>
      <c r="AM6" s="99"/>
      <c r="AN6" s="99"/>
      <c r="AO6" s="99"/>
      <c r="AP6" s="99"/>
      <c r="AQ6" s="99"/>
      <c r="AR6" s="99"/>
      <c r="AS6" s="99"/>
      <c r="AT6" s="99"/>
      <c r="AU6" s="99"/>
      <c r="AV6" s="99"/>
      <c r="AW6" s="99"/>
      <c r="AX6" s="99"/>
      <c r="AY6" s="99"/>
      <c r="AZ6" s="99"/>
      <c r="BA6" s="99"/>
      <c r="BB6" s="99"/>
      <c r="BC6" s="99"/>
      <c r="BD6" s="99"/>
      <c r="BE6" s="99"/>
      <c r="BF6" s="99"/>
      <c r="BG6" s="99"/>
      <c r="BH6" s="99"/>
      <c r="BI6" s="99"/>
      <c r="BJ6" s="99"/>
    </row>
    <row r="7" spans="8:62" ht="33" customHeight="1">
      <c r="I7" s="4"/>
      <c r="J7" s="136"/>
      <c r="K7" s="136"/>
      <c r="L7" s="136"/>
      <c r="M7" s="136"/>
      <c r="N7" s="99"/>
      <c r="O7" s="99"/>
      <c r="P7" s="99"/>
      <c r="Q7" s="99"/>
      <c r="R7" s="99"/>
      <c r="S7" s="99"/>
      <c r="T7" s="99"/>
      <c r="U7" s="99"/>
      <c r="V7" s="99"/>
      <c r="W7" s="99"/>
      <c r="X7" s="99"/>
      <c r="Y7" s="99"/>
      <c r="Z7" s="99"/>
      <c r="AA7" s="99"/>
      <c r="AB7" s="99"/>
      <c r="AC7" s="99"/>
      <c r="AD7" s="99"/>
      <c r="AE7" s="99"/>
      <c r="AF7" s="99"/>
      <c r="AG7" s="99"/>
      <c r="AH7" s="99"/>
      <c r="AI7" s="99"/>
      <c r="AJ7" s="99"/>
      <c r="AK7" s="99"/>
      <c r="AL7" s="99"/>
      <c r="AM7" s="99"/>
      <c r="AN7" s="99"/>
      <c r="AO7" s="99"/>
      <c r="AP7" s="99"/>
      <c r="AQ7" s="99"/>
      <c r="AR7" s="99"/>
      <c r="AS7" s="99"/>
      <c r="AT7" s="99"/>
      <c r="AU7" s="99"/>
      <c r="AV7" s="99"/>
      <c r="AW7" s="99"/>
      <c r="AX7" s="99"/>
      <c r="AY7" s="99"/>
      <c r="AZ7" s="99"/>
      <c r="BA7" s="99"/>
      <c r="BB7" s="99"/>
      <c r="BC7" s="99"/>
      <c r="BD7" s="99"/>
      <c r="BE7" s="99"/>
      <c r="BF7" s="99"/>
      <c r="BG7" s="99"/>
      <c r="BH7" s="99"/>
      <c r="BI7" s="99"/>
      <c r="BJ7" s="99"/>
    </row>
    <row r="8" spans="8:62" ht="17.25" customHeight="1">
      <c r="I8" s="4"/>
      <c r="J8" s="102"/>
      <c r="K8" s="136" t="s">
        <v>76</v>
      </c>
      <c r="L8" s="136" t="s">
        <v>121</v>
      </c>
      <c r="M8" s="136" t="s">
        <v>2</v>
      </c>
      <c r="O8" s="4"/>
      <c r="P8" s="92"/>
      <c r="Q8" s="100"/>
      <c r="R8" s="100"/>
      <c r="S8" s="4"/>
      <c r="T8" s="4"/>
      <c r="U8" s="44"/>
      <c r="V8" s="44"/>
      <c r="W8" s="44"/>
    </row>
    <row r="9" spans="8:62" ht="15" customHeight="1">
      <c r="I9" s="4"/>
      <c r="J9" s="156">
        <v>2000</v>
      </c>
      <c r="K9" s="102">
        <v>-0.52453548338188727</v>
      </c>
      <c r="L9" s="102">
        <v>1.8030335456394002</v>
      </c>
      <c r="M9" s="102">
        <v>0.67137453688629845</v>
      </c>
      <c r="O9" s="44"/>
      <c r="P9" s="90"/>
      <c r="Q9" s="89"/>
      <c r="R9" s="89"/>
      <c r="S9" s="44"/>
      <c r="T9" s="44"/>
      <c r="U9" s="44"/>
    </row>
    <row r="10" spans="8:62" ht="15" customHeight="1">
      <c r="I10" s="4"/>
      <c r="J10" s="156">
        <v>2001</v>
      </c>
      <c r="K10" s="102">
        <v>-0.62246338221736808</v>
      </c>
      <c r="L10" s="102">
        <v>1.4548346374051859</v>
      </c>
      <c r="M10" s="102">
        <v>0.39061848600761312</v>
      </c>
      <c r="O10" s="44"/>
      <c r="P10" s="90"/>
      <c r="Q10" s="89"/>
      <c r="R10" s="89"/>
      <c r="T10" s="4"/>
      <c r="U10" s="44"/>
    </row>
    <row r="11" spans="8:62" ht="15" customHeight="1">
      <c r="I11" s="4"/>
      <c r="J11" s="156">
        <v>2002</v>
      </c>
      <c r="K11" s="102">
        <v>-0.5733666273069431</v>
      </c>
      <c r="L11" s="102">
        <v>0.63581111980336613</v>
      </c>
      <c r="M11" s="102">
        <v>-0.70842897845149189</v>
      </c>
      <c r="O11" s="44"/>
      <c r="P11" s="90"/>
      <c r="Q11" s="89"/>
      <c r="R11" s="89"/>
      <c r="T11" s="4"/>
      <c r="U11" s="44"/>
    </row>
    <row r="12" spans="8:62" ht="15" customHeight="1">
      <c r="I12" s="4"/>
      <c r="J12" s="156">
        <v>2003</v>
      </c>
      <c r="K12" s="102">
        <v>0.17834745732964594</v>
      </c>
      <c r="L12" s="102">
        <v>0.15885595049175805</v>
      </c>
      <c r="M12" s="102">
        <v>-1.3194435275353005</v>
      </c>
      <c r="O12" s="44"/>
      <c r="P12" s="90"/>
      <c r="Q12" s="89"/>
      <c r="R12" s="89"/>
      <c r="T12" s="4"/>
      <c r="U12" s="44"/>
    </row>
    <row r="13" spans="8:62" ht="15" customHeight="1">
      <c r="I13" s="4"/>
      <c r="J13" s="156">
        <v>2004</v>
      </c>
      <c r="K13" s="102">
        <v>-8.1905544277176029E-2</v>
      </c>
      <c r="L13" s="102">
        <v>0.13544006718428214</v>
      </c>
      <c r="M13" s="102">
        <v>-1.738826779492018</v>
      </c>
      <c r="O13" s="44"/>
      <c r="P13" s="90"/>
      <c r="Q13" s="89"/>
      <c r="R13" s="89"/>
      <c r="T13" s="4"/>
      <c r="U13" s="44"/>
    </row>
    <row r="14" spans="8:62" ht="15" customHeight="1">
      <c r="I14" s="4"/>
      <c r="J14" s="156">
        <v>2005</v>
      </c>
      <c r="K14" s="102">
        <v>0.41058029464884621</v>
      </c>
      <c r="L14" s="102">
        <v>0.54559318570626159</v>
      </c>
      <c r="M14" s="102">
        <v>-1.4217537594439493</v>
      </c>
      <c r="O14" s="44"/>
      <c r="P14" s="90"/>
      <c r="Q14" s="90"/>
      <c r="R14" s="90"/>
      <c r="T14" s="4"/>
      <c r="U14" s="44"/>
    </row>
    <row r="15" spans="8:62" ht="15" customHeight="1">
      <c r="I15" s="4"/>
      <c r="J15" s="156">
        <v>2006</v>
      </c>
      <c r="K15" s="102">
        <v>0.64283466799388733</v>
      </c>
      <c r="L15" s="102">
        <v>1.0966884000059547</v>
      </c>
      <c r="M15" s="102">
        <v>-0.67448861720634568</v>
      </c>
      <c r="O15" s="44"/>
      <c r="T15" s="4"/>
      <c r="U15" s="44"/>
    </row>
    <row r="16" spans="8:62" ht="15" customHeight="1">
      <c r="I16" s="4"/>
      <c r="J16" s="156">
        <v>2007</v>
      </c>
      <c r="K16" s="102">
        <v>-0.78212429912532777</v>
      </c>
      <c r="L16" s="102">
        <v>1.4289030024639984</v>
      </c>
      <c r="M16" s="102">
        <v>2.1538579986269887E-2</v>
      </c>
      <c r="O16" s="44"/>
      <c r="T16" s="4"/>
      <c r="U16" s="44"/>
    </row>
    <row r="17" spans="9:21" ht="15" customHeight="1">
      <c r="I17" s="4"/>
      <c r="J17" s="156">
        <v>2008</v>
      </c>
      <c r="K17" s="102">
        <v>-1.8333515604764061</v>
      </c>
      <c r="L17" s="102">
        <v>9.6268507584631874E-2</v>
      </c>
      <c r="M17" s="102">
        <v>5.9817359429008517E-2</v>
      </c>
      <c r="O17" s="44"/>
      <c r="T17" s="4"/>
      <c r="U17" s="44"/>
    </row>
    <row r="18" spans="9:21" ht="15" customHeight="1">
      <c r="I18" s="4"/>
      <c r="J18" s="156">
        <v>2009</v>
      </c>
      <c r="K18" s="102">
        <v>-1.5364334748757258</v>
      </c>
      <c r="L18" s="102">
        <v>-1.6074355330427481</v>
      </c>
      <c r="M18" s="102">
        <v>-0.78971366528287268</v>
      </c>
      <c r="O18" s="44"/>
      <c r="T18" s="4"/>
      <c r="U18" s="44"/>
    </row>
    <row r="19" spans="9:21" ht="15" customHeight="1">
      <c r="I19" s="4"/>
      <c r="J19" s="156">
        <v>2010</v>
      </c>
      <c r="K19" s="102">
        <v>-1.0642749523401311</v>
      </c>
      <c r="L19" s="102">
        <v>-1.3177411480800061</v>
      </c>
      <c r="M19" s="102">
        <v>-1.3626196584882198</v>
      </c>
      <c r="O19" s="44"/>
      <c r="T19" s="4"/>
      <c r="U19" s="44"/>
    </row>
    <row r="20" spans="9:21" ht="15" customHeight="1">
      <c r="I20" s="4"/>
      <c r="J20" s="156">
        <v>2011</v>
      </c>
      <c r="K20" s="102">
        <v>-0.12157400654140746</v>
      </c>
      <c r="L20" s="102">
        <v>-0.73141976573590528</v>
      </c>
      <c r="M20" s="102">
        <v>-1.1933052576156715</v>
      </c>
      <c r="O20" s="44"/>
      <c r="T20" s="4"/>
      <c r="U20" s="44"/>
    </row>
    <row r="21" spans="9:21" ht="15" customHeight="1">
      <c r="I21" s="4"/>
      <c r="J21" s="156">
        <v>2012</v>
      </c>
      <c r="K21" s="102">
        <v>0.41583598228839663</v>
      </c>
      <c r="L21" s="102">
        <v>-1.1675777117797301</v>
      </c>
      <c r="M21" s="102">
        <v>-0.56451897710278931</v>
      </c>
      <c r="O21" s="44"/>
      <c r="T21" s="4"/>
      <c r="U21" s="44"/>
    </row>
    <row r="22" spans="9:21" ht="15" customHeight="1">
      <c r="I22" s="4"/>
      <c r="J22" s="156">
        <v>2013</v>
      </c>
      <c r="K22" s="102">
        <v>0.2966556152857463</v>
      </c>
      <c r="L22" s="102">
        <v>-1.5852499080059024</v>
      </c>
      <c r="M22" s="102">
        <v>-2.5405948493060923E-2</v>
      </c>
      <c r="O22" s="44"/>
      <c r="T22" s="4"/>
      <c r="U22" s="44"/>
    </row>
    <row r="23" spans="9:21" ht="15" customHeight="1">
      <c r="I23" s="4"/>
      <c r="J23" s="156">
        <v>2014</v>
      </c>
      <c r="K23" s="102">
        <v>0.42235601411168039</v>
      </c>
      <c r="L23" s="102">
        <v>-1.3461416699905613</v>
      </c>
      <c r="M23" s="102">
        <v>0.39244268259490506</v>
      </c>
      <c r="O23" s="44"/>
      <c r="T23" s="4"/>
      <c r="U23" s="44"/>
    </row>
    <row r="24" spans="9:21" ht="15" customHeight="1">
      <c r="I24" s="4"/>
      <c r="J24" s="156">
        <v>2015</v>
      </c>
      <c r="K24" s="102">
        <v>-0.14520082155751834</v>
      </c>
      <c r="L24" s="102">
        <v>-0.70957401901243311</v>
      </c>
      <c r="M24" s="102">
        <v>0.99144831792762078</v>
      </c>
      <c r="O24" s="44"/>
      <c r="T24" s="4"/>
      <c r="U24" s="44"/>
    </row>
    <row r="25" spans="9:21" ht="15" customHeight="1">
      <c r="I25" s="4"/>
      <c r="J25" s="156">
        <v>2016</v>
      </c>
      <c r="K25" s="102">
        <v>-1.0111060938769865</v>
      </c>
      <c r="L25" s="102">
        <v>-0.87521690747734804</v>
      </c>
      <c r="M25" s="102">
        <v>0.58328677726190992</v>
      </c>
      <c r="O25" s="44"/>
      <c r="T25" s="4"/>
      <c r="U25" s="44"/>
    </row>
    <row r="26" spans="9:21" ht="15" customHeight="1">
      <c r="I26" s="4"/>
      <c r="J26" s="156">
        <v>2017</v>
      </c>
      <c r="K26" s="102">
        <v>-0.97163325051414173</v>
      </c>
      <c r="L26" s="102">
        <v>-8.3905249413152597E-2</v>
      </c>
      <c r="M26" s="102">
        <v>0.49922177221400227</v>
      </c>
      <c r="O26" s="44"/>
      <c r="T26" s="4"/>
      <c r="U26" s="44"/>
    </row>
    <row r="27" spans="9:21" ht="15" customHeight="1">
      <c r="I27" s="4"/>
      <c r="J27" s="156">
        <v>2018</v>
      </c>
      <c r="K27" s="102">
        <v>0.5985063481383659</v>
      </c>
      <c r="L27" s="102">
        <v>0.50024639143585126</v>
      </c>
      <c r="M27" s="102">
        <v>1.3357812395699129</v>
      </c>
      <c r="O27" s="44"/>
      <c r="T27" s="4"/>
      <c r="U27" s="44"/>
    </row>
    <row r="28" spans="9:21" ht="15" customHeight="1">
      <c r="I28" s="4"/>
      <c r="J28" s="155"/>
      <c r="K28" s="102"/>
      <c r="L28" s="102"/>
      <c r="M28" s="102"/>
      <c r="N28" s="98"/>
      <c r="O28" s="44"/>
      <c r="P28" s="99"/>
      <c r="T28" s="4"/>
      <c r="U28" s="44"/>
    </row>
    <row r="29" spans="9:21" ht="15" customHeight="1">
      <c r="I29" s="4"/>
      <c r="J29" s="155"/>
      <c r="K29" s="102"/>
      <c r="L29" s="102"/>
      <c r="M29" s="102"/>
      <c r="N29" s="98"/>
      <c r="O29" s="44"/>
      <c r="S29" s="47"/>
      <c r="T29" s="4"/>
      <c r="U29" s="44"/>
    </row>
    <row r="30" spans="9:21" ht="15" customHeight="1">
      <c r="I30" s="4"/>
      <c r="J30" s="155"/>
      <c r="K30" s="102"/>
      <c r="L30" s="102"/>
      <c r="M30" s="102"/>
      <c r="N30" s="98"/>
      <c r="O30" s="44"/>
      <c r="T30" s="4"/>
      <c r="U30" s="44"/>
    </row>
    <row r="31" spans="9:21" ht="15" customHeight="1">
      <c r="I31" s="4"/>
      <c r="J31" s="155"/>
      <c r="K31" s="102"/>
      <c r="L31" s="102"/>
      <c r="M31" s="102"/>
      <c r="N31" s="98"/>
      <c r="O31" s="44"/>
      <c r="T31" s="4"/>
      <c r="U31" s="44"/>
    </row>
    <row r="32" spans="9:21" ht="15" customHeight="1">
      <c r="I32" s="4"/>
      <c r="J32" s="155"/>
      <c r="K32" s="102"/>
      <c r="L32" s="102"/>
      <c r="M32" s="102"/>
      <c r="N32" s="98"/>
      <c r="O32" s="44"/>
      <c r="T32" s="4"/>
      <c r="U32" s="44"/>
    </row>
    <row r="33" spans="9:23" ht="15" customHeight="1">
      <c r="I33" s="4"/>
      <c r="J33" s="155"/>
      <c r="K33" s="102"/>
      <c r="L33" s="102"/>
      <c r="M33" s="102"/>
      <c r="N33" s="98"/>
      <c r="O33" s="44"/>
      <c r="T33" s="4"/>
      <c r="U33" s="44"/>
    </row>
    <row r="34" spans="9:23" ht="15" customHeight="1">
      <c r="I34" s="4"/>
      <c r="J34" s="155"/>
      <c r="K34" s="102"/>
      <c r="L34" s="102"/>
      <c r="M34" s="102"/>
      <c r="N34" s="98"/>
      <c r="O34" s="44"/>
      <c r="T34" s="4"/>
      <c r="U34" s="44"/>
    </row>
    <row r="35" spans="9:23" ht="15" customHeight="1">
      <c r="I35" s="4"/>
      <c r="J35" s="155"/>
      <c r="K35" s="102"/>
      <c r="L35" s="102"/>
      <c r="M35" s="102"/>
      <c r="N35" s="98"/>
      <c r="O35" s="44"/>
      <c r="T35" s="4"/>
      <c r="U35" s="44"/>
    </row>
    <row r="36" spans="9:23" ht="15" customHeight="1">
      <c r="I36" s="4"/>
      <c r="J36" s="155"/>
      <c r="K36" s="102"/>
      <c r="L36" s="102"/>
      <c r="M36" s="102"/>
      <c r="N36" s="98"/>
      <c r="O36" s="44"/>
      <c r="T36" s="4"/>
      <c r="U36" s="44"/>
    </row>
    <row r="37" spans="9:23" ht="15" customHeight="1">
      <c r="I37" s="4"/>
      <c r="J37" s="155"/>
      <c r="K37" s="102"/>
      <c r="L37" s="102"/>
      <c r="M37" s="102"/>
      <c r="N37" s="98"/>
      <c r="O37" s="44"/>
      <c r="S37" s="46"/>
      <c r="T37" s="4"/>
      <c r="U37" s="44"/>
    </row>
    <row r="38" spans="9:23" ht="15" customHeight="1">
      <c r="I38" s="4"/>
      <c r="J38" s="155"/>
      <c r="K38" s="102"/>
      <c r="L38" s="102"/>
      <c r="M38" s="102"/>
      <c r="N38" s="98"/>
      <c r="O38" s="44"/>
      <c r="S38" s="46"/>
      <c r="T38" s="4"/>
      <c r="U38" s="44"/>
    </row>
    <row r="39" spans="9:23" ht="15" customHeight="1">
      <c r="I39" s="4"/>
      <c r="J39" s="155"/>
      <c r="K39" s="102"/>
      <c r="L39" s="102"/>
      <c r="M39" s="102"/>
      <c r="N39" s="98"/>
      <c r="O39" s="44"/>
      <c r="T39" s="4"/>
      <c r="U39" s="44"/>
    </row>
    <row r="40" spans="9:23" ht="15" customHeight="1">
      <c r="I40" s="4"/>
      <c r="J40" s="155"/>
      <c r="K40" s="102"/>
      <c r="L40" s="102"/>
      <c r="M40" s="102"/>
      <c r="N40" s="98"/>
      <c r="O40" s="44"/>
      <c r="T40" s="4"/>
      <c r="U40" s="44"/>
    </row>
    <row r="41" spans="9:23" ht="15" customHeight="1">
      <c r="I41" s="4"/>
      <c r="J41" s="155"/>
      <c r="K41" s="102"/>
      <c r="L41" s="102"/>
      <c r="M41" s="102"/>
      <c r="N41" s="98"/>
      <c r="O41" s="44"/>
      <c r="T41" s="4"/>
      <c r="U41" s="44"/>
    </row>
    <row r="42" spans="9:23" ht="15" customHeight="1">
      <c r="I42" s="4"/>
      <c r="J42" s="155"/>
      <c r="K42" s="102"/>
      <c r="L42" s="102"/>
      <c r="M42" s="102"/>
      <c r="N42" s="98"/>
      <c r="O42" s="44"/>
      <c r="T42" s="4"/>
      <c r="U42" s="44"/>
    </row>
    <row r="43" spans="9:23" ht="15" customHeight="1">
      <c r="I43" s="4"/>
      <c r="J43" s="155"/>
      <c r="K43" s="102"/>
      <c r="L43" s="102"/>
      <c r="M43" s="102"/>
      <c r="N43" s="98"/>
      <c r="O43" s="44"/>
      <c r="T43" s="4"/>
      <c r="U43" s="44"/>
    </row>
    <row r="44" spans="9:23" ht="15" customHeight="1">
      <c r="I44" s="4"/>
      <c r="J44" s="155"/>
      <c r="K44" s="102"/>
      <c r="L44" s="102"/>
      <c r="M44" s="102"/>
      <c r="N44" s="98"/>
      <c r="O44" s="44"/>
      <c r="T44" s="4"/>
      <c r="U44" s="44"/>
    </row>
    <row r="45" spans="9:23" ht="15" customHeight="1">
      <c r="I45" s="4"/>
      <c r="J45" s="155"/>
      <c r="K45" s="102"/>
      <c r="L45" s="102"/>
      <c r="M45" s="102"/>
      <c r="N45" s="98"/>
      <c r="O45" s="44"/>
      <c r="T45" s="4"/>
      <c r="U45" s="44"/>
    </row>
    <row r="46" spans="9:23" ht="15" customHeight="1">
      <c r="I46" s="4"/>
      <c r="J46" s="155"/>
      <c r="K46" s="102"/>
      <c r="L46" s="102"/>
      <c r="M46" s="102"/>
      <c r="N46" s="98"/>
      <c r="O46" s="44"/>
      <c r="T46" s="4"/>
      <c r="U46" s="44"/>
    </row>
    <row r="47" spans="9:23" ht="15" customHeight="1">
      <c r="I47" s="4"/>
      <c r="J47" s="155"/>
      <c r="K47" s="102"/>
      <c r="L47" s="102"/>
      <c r="M47" s="102"/>
      <c r="N47" s="98"/>
      <c r="O47" s="44"/>
      <c r="T47" s="4"/>
      <c r="U47"/>
      <c r="V47"/>
      <c r="W47"/>
    </row>
    <row r="48" spans="9:23" ht="15" customHeight="1">
      <c r="I48" s="4"/>
      <c r="J48" s="155"/>
      <c r="K48" s="102"/>
      <c r="L48" s="102"/>
      <c r="M48" s="102"/>
      <c r="N48" s="98"/>
      <c r="O48" s="44"/>
      <c r="T48" s="4"/>
      <c r="U48"/>
      <c r="V48"/>
      <c r="W48"/>
    </row>
    <row r="49" spans="9:23" ht="15" customHeight="1">
      <c r="I49" s="4"/>
      <c r="J49" s="155"/>
      <c r="K49" s="102"/>
      <c r="L49" s="102"/>
      <c r="M49" s="102"/>
      <c r="N49" s="98"/>
      <c r="O49" s="44"/>
      <c r="T49" s="4"/>
      <c r="U49"/>
      <c r="V49"/>
      <c r="W49"/>
    </row>
    <row r="50" spans="9:23" ht="15" customHeight="1">
      <c r="I50" s="4"/>
      <c r="J50" s="155"/>
      <c r="K50" s="102"/>
      <c r="L50" s="102"/>
      <c r="M50" s="102"/>
      <c r="N50" s="98"/>
      <c r="O50" s="44"/>
      <c r="T50" s="4"/>
      <c r="U50"/>
      <c r="V50"/>
      <c r="W50"/>
    </row>
    <row r="51" spans="9:23" ht="15" customHeight="1">
      <c r="I51" s="4"/>
      <c r="J51" s="155"/>
      <c r="K51" s="102"/>
      <c r="L51" s="102"/>
      <c r="M51" s="102"/>
      <c r="N51" s="98"/>
      <c r="O51" s="44"/>
      <c r="T51" s="4"/>
      <c r="U51"/>
      <c r="V51"/>
      <c r="W51"/>
    </row>
    <row r="52" spans="9:23" ht="15" customHeight="1">
      <c r="I52" s="4"/>
      <c r="J52" s="155"/>
      <c r="K52" s="102"/>
      <c r="L52" s="102"/>
      <c r="M52" s="102"/>
      <c r="N52" s="98"/>
      <c r="O52" s="44"/>
      <c r="T52" s="4"/>
      <c r="U52"/>
      <c r="V52"/>
      <c r="W52"/>
    </row>
    <row r="53" spans="9:23" ht="15" customHeight="1">
      <c r="I53" s="4"/>
      <c r="J53" s="155"/>
      <c r="K53" s="102"/>
      <c r="L53" s="102"/>
      <c r="M53" s="102"/>
      <c r="N53" s="98"/>
      <c r="O53" s="44"/>
      <c r="T53" s="4"/>
      <c r="U53"/>
      <c r="V53"/>
      <c r="W53"/>
    </row>
    <row r="54" spans="9:23" ht="15" customHeight="1">
      <c r="I54" s="4"/>
      <c r="J54" s="155"/>
      <c r="K54" s="102"/>
      <c r="L54" s="102"/>
      <c r="M54" s="102"/>
      <c r="N54" s="98"/>
      <c r="O54" s="44"/>
      <c r="T54" s="4"/>
      <c r="U54"/>
      <c r="V54"/>
      <c r="W54"/>
    </row>
    <row r="55" spans="9:23" ht="15" customHeight="1">
      <c r="I55" s="4"/>
      <c r="J55" s="155"/>
      <c r="K55" s="102"/>
      <c r="L55" s="102"/>
      <c r="M55" s="102"/>
      <c r="N55" s="98"/>
      <c r="O55" s="44"/>
      <c r="T55" s="4"/>
      <c r="U55"/>
      <c r="V55"/>
      <c r="W55"/>
    </row>
    <row r="56" spans="9:23" ht="15" customHeight="1">
      <c r="I56" s="4"/>
      <c r="J56" s="155"/>
      <c r="K56" s="102"/>
      <c r="L56" s="102"/>
      <c r="M56" s="102"/>
      <c r="N56" s="98"/>
      <c r="O56" s="44"/>
      <c r="T56" s="4"/>
      <c r="U56"/>
      <c r="V56"/>
      <c r="W56"/>
    </row>
    <row r="57" spans="9:23" ht="15" customHeight="1">
      <c r="I57" s="4"/>
      <c r="J57" s="155"/>
      <c r="K57" s="102"/>
      <c r="L57" s="102"/>
      <c r="M57" s="102"/>
      <c r="N57" s="98"/>
      <c r="O57" s="44"/>
      <c r="T57" s="4"/>
      <c r="U57"/>
      <c r="V57"/>
      <c r="W57"/>
    </row>
    <row r="58" spans="9:23" ht="15" customHeight="1">
      <c r="I58" s="4"/>
      <c r="J58" s="155"/>
      <c r="K58" s="102"/>
      <c r="L58" s="102"/>
      <c r="M58" s="102"/>
      <c r="N58" s="98"/>
      <c r="O58" s="44"/>
      <c r="P58" s="4"/>
      <c r="Q58" s="4"/>
      <c r="R58" s="4"/>
      <c r="T58" s="4"/>
      <c r="U58"/>
      <c r="V58"/>
      <c r="W58"/>
    </row>
    <row r="59" spans="9:23" ht="15" customHeight="1">
      <c r="I59" s="4"/>
      <c r="J59" s="155"/>
      <c r="K59" s="102"/>
      <c r="L59" s="102"/>
      <c r="M59" s="102"/>
      <c r="N59" s="98"/>
      <c r="O59" s="4"/>
      <c r="P59" s="4"/>
      <c r="Q59" s="4"/>
      <c r="R59" s="4"/>
      <c r="S59" s="4"/>
      <c r="T59" s="4"/>
      <c r="U59"/>
      <c r="V59"/>
      <c r="W59"/>
    </row>
    <row r="60" spans="9:23" ht="15" customHeight="1">
      <c r="I60" s="4"/>
      <c r="J60" s="155"/>
      <c r="K60" s="102"/>
      <c r="L60" s="102"/>
      <c r="M60" s="102"/>
      <c r="N60" s="98"/>
      <c r="O60" s="4"/>
      <c r="P60" s="4"/>
      <c r="Q60" s="4"/>
      <c r="R60" s="4"/>
      <c r="S60" s="4"/>
      <c r="T60" s="4"/>
      <c r="U60"/>
      <c r="V60"/>
      <c r="W60"/>
    </row>
    <row r="61" spans="9:23" ht="15" customHeight="1">
      <c r="I61" s="4"/>
      <c r="J61" s="155"/>
      <c r="K61" s="102"/>
      <c r="L61" s="102"/>
      <c r="M61" s="102"/>
      <c r="N61" s="98"/>
      <c r="O61" s="4"/>
      <c r="P61" s="4"/>
      <c r="Q61" s="4"/>
      <c r="R61" s="4"/>
      <c r="S61" s="4"/>
      <c r="T61" s="4"/>
      <c r="U61"/>
      <c r="V61"/>
      <c r="W61"/>
    </row>
    <row r="62" spans="9:23" ht="15" customHeight="1">
      <c r="I62" s="4"/>
      <c r="J62" s="155"/>
      <c r="K62" s="102"/>
      <c r="L62" s="102"/>
      <c r="M62" s="102"/>
      <c r="N62" s="98"/>
      <c r="O62" s="4"/>
      <c r="P62" s="4"/>
      <c r="Q62" s="4"/>
      <c r="R62" s="4"/>
      <c r="S62" s="4"/>
      <c r="T62" s="4"/>
      <c r="U62"/>
      <c r="V62"/>
      <c r="W62"/>
    </row>
    <row r="63" spans="9:23" ht="15" customHeight="1">
      <c r="I63" s="4"/>
      <c r="J63" s="155"/>
      <c r="K63" s="102"/>
      <c r="L63" s="102"/>
      <c r="M63" s="102"/>
      <c r="N63" s="98"/>
      <c r="O63" s="4"/>
      <c r="P63" s="4"/>
      <c r="Q63" s="4"/>
      <c r="R63" s="4"/>
      <c r="S63" s="4"/>
      <c r="T63" s="4"/>
      <c r="U63"/>
      <c r="V63"/>
      <c r="W63"/>
    </row>
    <row r="64" spans="9:23" ht="15" customHeight="1">
      <c r="I64" s="4"/>
      <c r="J64" s="155"/>
      <c r="K64" s="102"/>
      <c r="L64" s="102"/>
      <c r="M64" s="102"/>
      <c r="N64" s="98"/>
      <c r="O64" s="4"/>
      <c r="P64" s="4"/>
      <c r="Q64" s="4"/>
      <c r="R64" s="4"/>
      <c r="S64" s="4"/>
      <c r="T64" s="4"/>
      <c r="U64"/>
      <c r="V64"/>
      <c r="W64"/>
    </row>
    <row r="65" spans="9:23" ht="15" customHeight="1">
      <c r="I65" s="4"/>
      <c r="J65" s="155"/>
      <c r="K65" s="102"/>
      <c r="L65" s="102"/>
      <c r="M65" s="102"/>
      <c r="N65" s="98"/>
      <c r="O65" s="4"/>
      <c r="P65" s="4"/>
      <c r="Q65" s="4"/>
      <c r="R65" s="4"/>
      <c r="S65" s="4"/>
      <c r="T65" s="4"/>
      <c r="U65"/>
      <c r="V65"/>
      <c r="W65"/>
    </row>
    <row r="66" spans="9:23" ht="15" customHeight="1">
      <c r="I66" s="4"/>
      <c r="J66" s="155"/>
      <c r="K66" s="102"/>
      <c r="L66" s="102"/>
      <c r="M66" s="102"/>
      <c r="N66" s="98"/>
      <c r="O66" s="4"/>
      <c r="P66" s="4"/>
      <c r="Q66" s="4"/>
      <c r="R66" s="4"/>
      <c r="S66" s="4"/>
      <c r="T66" s="4"/>
      <c r="U66"/>
      <c r="V66"/>
      <c r="W66"/>
    </row>
    <row r="67" spans="9:23" ht="15" customHeight="1">
      <c r="I67" s="4"/>
      <c r="J67" s="155"/>
      <c r="K67" s="102"/>
      <c r="L67" s="102"/>
      <c r="M67" s="102"/>
      <c r="N67" s="98"/>
      <c r="O67" s="4"/>
      <c r="P67" s="4"/>
      <c r="Q67" s="4"/>
      <c r="R67" s="4"/>
      <c r="S67" s="4"/>
      <c r="T67" s="4"/>
      <c r="U67"/>
      <c r="V67"/>
      <c r="W67"/>
    </row>
    <row r="68" spans="9:23" ht="15" customHeight="1">
      <c r="I68" s="4"/>
      <c r="J68" s="155"/>
      <c r="K68" s="102"/>
      <c r="L68" s="102"/>
      <c r="M68" s="102"/>
      <c r="N68" s="98"/>
      <c r="O68" s="4"/>
      <c r="P68" s="4"/>
      <c r="Q68" s="4"/>
      <c r="R68" s="4"/>
      <c r="S68" s="4"/>
      <c r="T68" s="4"/>
      <c r="U68"/>
      <c r="V68"/>
      <c r="W68"/>
    </row>
    <row r="69" spans="9:23" ht="15" customHeight="1">
      <c r="I69" s="4"/>
      <c r="J69" s="155"/>
      <c r="K69" s="102"/>
      <c r="L69" s="102"/>
      <c r="M69" s="102"/>
      <c r="N69" s="98"/>
      <c r="O69" s="4"/>
      <c r="P69" s="4"/>
      <c r="Q69" s="4"/>
      <c r="R69" s="4"/>
      <c r="S69" s="4"/>
      <c r="T69" s="4"/>
      <c r="U69"/>
      <c r="V69"/>
      <c r="W69"/>
    </row>
    <row r="70" spans="9:23" ht="15" customHeight="1">
      <c r="I70" s="4"/>
      <c r="J70" s="155"/>
      <c r="K70" s="102"/>
      <c r="L70" s="102"/>
      <c r="M70" s="102"/>
      <c r="N70" s="98"/>
      <c r="O70" s="4"/>
      <c r="P70" s="4"/>
      <c r="Q70" s="4"/>
      <c r="R70" s="4"/>
      <c r="S70" s="4"/>
      <c r="T70" s="4"/>
      <c r="U70"/>
      <c r="V70"/>
      <c r="W70"/>
    </row>
    <row r="71" spans="9:23" ht="15" customHeight="1">
      <c r="I71" s="4"/>
      <c r="J71" s="155"/>
      <c r="K71" s="102"/>
      <c r="L71" s="102"/>
      <c r="M71" s="102"/>
      <c r="N71" s="98"/>
      <c r="O71" s="4"/>
      <c r="P71" s="4"/>
      <c r="Q71" s="4"/>
      <c r="R71" s="4"/>
      <c r="S71" s="4"/>
      <c r="T71" s="4"/>
      <c r="U71"/>
      <c r="V71"/>
      <c r="W71"/>
    </row>
    <row r="72" spans="9:23" ht="15" customHeight="1">
      <c r="I72" s="4"/>
      <c r="J72" s="155"/>
      <c r="K72" s="102"/>
      <c r="L72" s="102"/>
      <c r="M72" s="102"/>
      <c r="N72" s="98"/>
      <c r="O72" s="4"/>
      <c r="P72" s="4"/>
      <c r="Q72" s="4"/>
      <c r="R72" s="4"/>
      <c r="S72" s="4"/>
      <c r="T72" s="4"/>
      <c r="U72"/>
      <c r="V72"/>
      <c r="W72"/>
    </row>
    <row r="73" spans="9:23" ht="15" customHeight="1">
      <c r="I73" s="4"/>
      <c r="J73" s="155"/>
      <c r="K73" s="102"/>
      <c r="L73" s="102"/>
      <c r="M73" s="102"/>
      <c r="N73" s="98"/>
      <c r="O73" s="4"/>
      <c r="P73" s="4"/>
      <c r="Q73" s="4"/>
      <c r="R73" s="4"/>
      <c r="S73" s="4"/>
      <c r="T73" s="4"/>
      <c r="U73"/>
      <c r="V73"/>
      <c r="W73"/>
    </row>
    <row r="74" spans="9:23" ht="15" customHeight="1">
      <c r="I74" s="4"/>
      <c r="J74" s="155"/>
      <c r="K74" s="102"/>
      <c r="L74" s="102"/>
      <c r="M74" s="102"/>
      <c r="N74" s="98"/>
      <c r="O74" s="4"/>
      <c r="P74" s="4"/>
      <c r="Q74" s="4"/>
      <c r="R74" s="4"/>
      <c r="S74" s="4"/>
      <c r="T74" s="4"/>
      <c r="U74"/>
      <c r="V74"/>
      <c r="W74"/>
    </row>
    <row r="75" spans="9:23" ht="15" customHeight="1">
      <c r="I75" s="4"/>
      <c r="J75" s="155"/>
      <c r="K75" s="102"/>
      <c r="L75" s="102"/>
      <c r="M75" s="102"/>
      <c r="N75" s="98"/>
      <c r="O75" s="4"/>
      <c r="P75" s="4"/>
      <c r="Q75" s="4"/>
      <c r="R75" s="4"/>
      <c r="S75" s="4"/>
      <c r="T75" s="4"/>
      <c r="U75"/>
      <c r="V75"/>
      <c r="W75"/>
    </row>
    <row r="76" spans="9:23" ht="15" customHeight="1">
      <c r="I76" s="4"/>
      <c r="J76" s="155"/>
      <c r="K76" s="102"/>
      <c r="L76" s="102"/>
      <c r="M76" s="102"/>
      <c r="N76" s="98"/>
      <c r="O76" s="4"/>
      <c r="P76" s="4"/>
      <c r="Q76" s="4"/>
      <c r="R76" s="4"/>
      <c r="S76" s="4"/>
      <c r="T76" s="4"/>
      <c r="U76"/>
      <c r="V76"/>
      <c r="W76"/>
    </row>
    <row r="77" spans="9:23" ht="15" customHeight="1">
      <c r="I77" s="4"/>
      <c r="J77" s="155"/>
      <c r="K77" s="102"/>
      <c r="L77" s="102"/>
      <c r="M77" s="102"/>
      <c r="N77" s="98"/>
      <c r="O77" s="4"/>
      <c r="P77" s="4"/>
      <c r="Q77" s="4"/>
      <c r="R77" s="4"/>
      <c r="S77" s="4"/>
      <c r="T77" s="4"/>
      <c r="U77"/>
      <c r="V77"/>
      <c r="W77"/>
    </row>
    <row r="78" spans="9:23" ht="15" customHeight="1">
      <c r="I78" s="4"/>
      <c r="J78" s="155"/>
      <c r="K78" s="102"/>
      <c r="L78" s="102"/>
      <c r="M78" s="102"/>
      <c r="N78" s="98"/>
      <c r="O78" s="4"/>
      <c r="P78" s="4"/>
      <c r="Q78" s="4"/>
      <c r="R78" s="4"/>
      <c r="S78" s="4"/>
      <c r="T78" s="4"/>
      <c r="U78"/>
      <c r="V78"/>
      <c r="W78"/>
    </row>
    <row r="79" spans="9:23" ht="15" customHeight="1">
      <c r="I79" s="4"/>
      <c r="J79" s="155"/>
      <c r="K79" s="102"/>
      <c r="L79" s="102"/>
      <c r="M79" s="102"/>
      <c r="N79" s="98"/>
      <c r="O79" s="4"/>
      <c r="P79" s="4"/>
      <c r="Q79" s="4"/>
      <c r="R79" s="4"/>
      <c r="S79" s="4"/>
      <c r="T79" s="4"/>
      <c r="U79"/>
      <c r="V79"/>
      <c r="W79"/>
    </row>
    <row r="80" spans="9:23" ht="15" customHeight="1">
      <c r="I80" s="4"/>
      <c r="J80" s="155"/>
      <c r="K80" s="102"/>
      <c r="L80" s="102"/>
      <c r="M80" s="102"/>
      <c r="N80" s="98"/>
      <c r="O80" s="4"/>
      <c r="P80" s="4"/>
      <c r="Q80" s="4"/>
      <c r="R80" s="4"/>
      <c r="S80" s="4"/>
      <c r="T80" s="4"/>
      <c r="U80"/>
      <c r="V80"/>
      <c r="W80"/>
    </row>
    <row r="81" spans="9:23" ht="15" customHeight="1">
      <c r="I81" s="4"/>
      <c r="J81" s="155"/>
      <c r="K81" s="102"/>
      <c r="L81" s="102"/>
      <c r="M81" s="102"/>
      <c r="N81" s="98"/>
      <c r="O81" s="4"/>
      <c r="P81" s="4"/>
      <c r="Q81" s="4"/>
      <c r="R81" s="4"/>
      <c r="S81" s="4"/>
      <c r="T81" s="4"/>
      <c r="U81"/>
      <c r="V81"/>
      <c r="W81"/>
    </row>
    <row r="82" spans="9:23" ht="15" customHeight="1">
      <c r="I82" s="4"/>
      <c r="J82" s="155"/>
      <c r="K82" s="102"/>
      <c r="L82" s="102"/>
      <c r="M82" s="102"/>
      <c r="N82" s="98"/>
      <c r="O82" s="4"/>
      <c r="P82" s="4"/>
      <c r="Q82" s="4"/>
      <c r="R82" s="4"/>
      <c r="S82" s="4"/>
      <c r="T82" s="4"/>
      <c r="U82"/>
      <c r="V82"/>
      <c r="W82"/>
    </row>
    <row r="83" spans="9:23" ht="15" customHeight="1">
      <c r="I83" s="4"/>
      <c r="J83" s="155"/>
      <c r="K83" s="102"/>
      <c r="L83" s="102"/>
      <c r="M83" s="102"/>
      <c r="N83" s="98"/>
      <c r="O83" s="4"/>
      <c r="P83" s="4"/>
      <c r="Q83" s="4"/>
      <c r="R83" s="4"/>
      <c r="S83" s="4"/>
      <c r="T83" s="4"/>
      <c r="U83"/>
      <c r="V83"/>
      <c r="W83"/>
    </row>
    <row r="84" spans="9:23" ht="15" customHeight="1">
      <c r="I84" s="4"/>
      <c r="J84" s="155"/>
      <c r="K84" s="102"/>
      <c r="L84" s="102"/>
      <c r="M84" s="102"/>
      <c r="N84" s="98"/>
      <c r="O84" s="4"/>
      <c r="P84" s="4"/>
      <c r="Q84" s="4"/>
      <c r="R84" s="4"/>
      <c r="S84" s="4"/>
      <c r="T84" s="4"/>
      <c r="U84"/>
      <c r="V84"/>
      <c r="W84"/>
    </row>
    <row r="85" spans="9:23" ht="15" customHeight="1">
      <c r="I85" s="4"/>
      <c r="J85" s="155"/>
      <c r="K85" s="102"/>
      <c r="L85" s="102"/>
      <c r="M85" s="102"/>
      <c r="N85" s="98"/>
      <c r="O85" s="4"/>
      <c r="P85" s="4"/>
      <c r="Q85" s="4"/>
      <c r="R85" s="4"/>
      <c r="S85" s="4"/>
      <c r="T85" s="4"/>
      <c r="U85"/>
      <c r="V85"/>
      <c r="W85"/>
    </row>
    <row r="86" spans="9:23" ht="15" customHeight="1">
      <c r="I86" s="4"/>
      <c r="J86" s="155"/>
      <c r="K86" s="102"/>
      <c r="L86" s="102"/>
      <c r="M86" s="102"/>
      <c r="N86" s="98"/>
      <c r="O86" s="4"/>
      <c r="P86" s="4"/>
      <c r="Q86" s="4"/>
      <c r="R86" s="4"/>
      <c r="S86" s="4"/>
      <c r="T86" s="4"/>
      <c r="U86"/>
      <c r="V86"/>
      <c r="W86"/>
    </row>
    <row r="87" spans="9:23" ht="15" customHeight="1">
      <c r="I87" s="4"/>
      <c r="J87" s="155"/>
      <c r="K87" s="102"/>
      <c r="L87" s="102"/>
      <c r="M87" s="102"/>
      <c r="N87" s="98"/>
      <c r="O87" s="4"/>
      <c r="P87" s="4"/>
      <c r="Q87" s="4"/>
      <c r="R87" s="4"/>
      <c r="S87" s="4"/>
      <c r="T87" s="4"/>
      <c r="U87"/>
      <c r="V87"/>
      <c r="W87"/>
    </row>
    <row r="88" spans="9:23" ht="15" customHeight="1">
      <c r="I88" s="4"/>
      <c r="J88" s="155"/>
      <c r="K88" s="102"/>
      <c r="L88" s="102"/>
      <c r="M88" s="102"/>
      <c r="N88" s="98"/>
      <c r="O88" s="4"/>
      <c r="P88" s="4"/>
      <c r="Q88" s="4"/>
      <c r="R88" s="4"/>
      <c r="S88" s="4"/>
      <c r="T88" s="4"/>
      <c r="U88"/>
      <c r="V88"/>
      <c r="W88"/>
    </row>
    <row r="89" spans="9:23" ht="15" customHeight="1">
      <c r="I89" s="4"/>
      <c r="J89" s="155"/>
      <c r="K89" s="102"/>
      <c r="L89" s="102"/>
      <c r="M89" s="102"/>
      <c r="N89" s="98"/>
      <c r="O89" s="4"/>
      <c r="P89" s="4"/>
      <c r="Q89" s="4"/>
      <c r="R89" s="4"/>
      <c r="S89" s="4"/>
      <c r="T89" s="4"/>
      <c r="U89"/>
      <c r="V89"/>
      <c r="W89"/>
    </row>
    <row r="90" spans="9:23" ht="15" customHeight="1">
      <c r="I90" s="4"/>
      <c r="J90" s="155"/>
      <c r="K90" s="102"/>
      <c r="L90" s="102"/>
      <c r="M90" s="102"/>
      <c r="N90" s="98"/>
      <c r="O90" s="4"/>
      <c r="P90" s="4"/>
      <c r="Q90" s="4"/>
      <c r="R90" s="4"/>
      <c r="S90" s="4"/>
      <c r="T90" s="4"/>
      <c r="U90"/>
      <c r="V90"/>
      <c r="W90"/>
    </row>
    <row r="91" spans="9:23" ht="15" customHeight="1">
      <c r="I91" s="4"/>
      <c r="J91" s="155"/>
      <c r="K91" s="102"/>
      <c r="L91" s="102"/>
      <c r="M91" s="102"/>
      <c r="N91" s="98"/>
      <c r="O91" s="4"/>
      <c r="P91" s="4"/>
      <c r="Q91" s="4"/>
      <c r="R91" s="4"/>
      <c r="S91" s="4"/>
      <c r="T91" s="4"/>
      <c r="U91"/>
      <c r="V91"/>
      <c r="W91"/>
    </row>
    <row r="92" spans="9:23" ht="15" customHeight="1">
      <c r="I92" s="4"/>
      <c r="J92" s="155"/>
      <c r="K92" s="102"/>
      <c r="L92" s="102"/>
      <c r="M92" s="102"/>
      <c r="N92" s="98"/>
      <c r="O92" s="4"/>
      <c r="P92" s="4"/>
      <c r="Q92" s="4"/>
      <c r="R92" s="4"/>
      <c r="S92" s="4"/>
      <c r="T92" s="4"/>
      <c r="U92"/>
      <c r="V92"/>
      <c r="W92"/>
    </row>
    <row r="93" spans="9:23" ht="15" customHeight="1">
      <c r="I93" s="4"/>
      <c r="J93" s="155"/>
      <c r="K93" s="102"/>
      <c r="L93" s="102"/>
      <c r="M93" s="102"/>
      <c r="N93" s="98"/>
      <c r="O93" s="4"/>
      <c r="P93" s="4"/>
      <c r="Q93" s="4"/>
      <c r="R93" s="4"/>
      <c r="S93" s="4"/>
      <c r="T93" s="4"/>
      <c r="U93"/>
      <c r="V93"/>
      <c r="W93"/>
    </row>
    <row r="94" spans="9:23" ht="15" customHeight="1">
      <c r="I94" s="4"/>
      <c r="J94" s="155"/>
      <c r="K94" s="102"/>
      <c r="L94" s="102"/>
      <c r="M94" s="102"/>
      <c r="N94" s="98"/>
      <c r="O94" s="4"/>
      <c r="P94" s="4"/>
      <c r="Q94" s="4"/>
      <c r="R94" s="4"/>
      <c r="S94" s="4"/>
      <c r="T94" s="4"/>
      <c r="U94"/>
      <c r="V94"/>
      <c r="W94"/>
    </row>
    <row r="95" spans="9:23" ht="15" customHeight="1">
      <c r="I95" s="4"/>
      <c r="J95" s="155"/>
      <c r="K95" s="102"/>
      <c r="L95" s="102"/>
      <c r="M95" s="102"/>
      <c r="N95" s="98"/>
      <c r="O95" s="4"/>
      <c r="P95" s="4"/>
      <c r="Q95" s="4"/>
      <c r="R95" s="4"/>
      <c r="S95" s="4"/>
      <c r="T95" s="4"/>
      <c r="U95"/>
      <c r="V95"/>
      <c r="W95"/>
    </row>
    <row r="96" spans="9:23" ht="15" customHeight="1">
      <c r="I96" s="4"/>
      <c r="J96" s="155"/>
      <c r="K96" s="102"/>
      <c r="L96" s="102"/>
      <c r="M96" s="102"/>
      <c r="N96" s="98"/>
      <c r="O96" s="4"/>
      <c r="P96" s="4"/>
      <c r="Q96" s="4"/>
      <c r="R96" s="4"/>
      <c r="S96" s="4"/>
      <c r="T96" s="4"/>
      <c r="U96"/>
      <c r="V96"/>
      <c r="W96"/>
    </row>
    <row r="97" spans="9:23" ht="15" customHeight="1">
      <c r="I97" s="4"/>
      <c r="J97" s="155"/>
      <c r="K97" s="102"/>
      <c r="L97" s="102"/>
      <c r="M97" s="102"/>
      <c r="N97" s="98"/>
      <c r="O97" s="4"/>
      <c r="P97" s="4"/>
      <c r="Q97" s="4"/>
      <c r="R97" s="4"/>
      <c r="S97" s="4"/>
      <c r="T97" s="4"/>
      <c r="U97"/>
      <c r="V97"/>
      <c r="W97"/>
    </row>
    <row r="98" spans="9:23" ht="15" customHeight="1">
      <c r="I98" s="4"/>
      <c r="J98" s="155"/>
      <c r="K98" s="102"/>
      <c r="L98" s="102"/>
      <c r="M98" s="102"/>
      <c r="N98" s="98"/>
      <c r="O98" s="4"/>
      <c r="P98" s="4"/>
      <c r="Q98" s="4"/>
      <c r="R98" s="4"/>
      <c r="S98" s="4"/>
      <c r="T98" s="4"/>
      <c r="U98"/>
      <c r="V98"/>
      <c r="W98"/>
    </row>
    <row r="99" spans="9:23" ht="15" customHeight="1">
      <c r="I99" s="4"/>
      <c r="J99" s="155"/>
      <c r="K99" s="102"/>
      <c r="L99" s="102"/>
      <c r="M99" s="102"/>
      <c r="N99" s="98"/>
      <c r="O99" s="4"/>
      <c r="P99" s="4"/>
      <c r="Q99" s="4"/>
      <c r="R99" s="4"/>
      <c r="S99" s="4"/>
      <c r="T99" s="4"/>
      <c r="U99"/>
      <c r="V99"/>
      <c r="W99"/>
    </row>
    <row r="100" spans="9:23" ht="15" customHeight="1">
      <c r="I100" s="4"/>
      <c r="J100" s="155"/>
      <c r="K100" s="102"/>
      <c r="L100" s="102"/>
      <c r="M100" s="102"/>
      <c r="N100" s="98"/>
      <c r="O100" s="4"/>
      <c r="P100" s="4"/>
      <c r="Q100" s="4"/>
      <c r="R100" s="4"/>
      <c r="S100" s="4"/>
      <c r="T100" s="4"/>
      <c r="U100"/>
      <c r="V100"/>
      <c r="W100"/>
    </row>
    <row r="101" spans="9:23" ht="15" customHeight="1">
      <c r="I101" s="4"/>
      <c r="J101" s="155"/>
      <c r="K101" s="102"/>
      <c r="L101" s="102"/>
      <c r="M101" s="102"/>
      <c r="N101" s="98"/>
      <c r="O101" s="4"/>
      <c r="P101" s="4"/>
      <c r="Q101" s="4"/>
      <c r="R101" s="4"/>
      <c r="S101" s="4"/>
      <c r="T101" s="4"/>
      <c r="U101"/>
      <c r="V101"/>
      <c r="W101"/>
    </row>
    <row r="102" spans="9:23" ht="15" customHeight="1">
      <c r="I102" s="4"/>
      <c r="J102" s="155"/>
      <c r="K102" s="102"/>
      <c r="L102" s="102"/>
      <c r="M102" s="102"/>
      <c r="N102" s="98"/>
      <c r="O102" s="4"/>
      <c r="P102" s="4"/>
      <c r="Q102" s="4"/>
      <c r="R102" s="4"/>
      <c r="S102" s="4"/>
      <c r="T102" s="4"/>
      <c r="U102"/>
      <c r="V102"/>
      <c r="W102"/>
    </row>
    <row r="103" spans="9:23" ht="15" customHeight="1">
      <c r="I103" s="4"/>
      <c r="J103" s="155"/>
      <c r="K103" s="102"/>
      <c r="L103" s="102"/>
      <c r="M103" s="102"/>
      <c r="N103" s="98"/>
      <c r="O103" s="4"/>
      <c r="P103" s="4"/>
      <c r="Q103" s="4"/>
      <c r="R103" s="4"/>
      <c r="S103" s="4"/>
      <c r="T103" s="4"/>
      <c r="U103"/>
      <c r="V103"/>
      <c r="W103"/>
    </row>
    <row r="104" spans="9:23" ht="15" customHeight="1">
      <c r="I104" s="4"/>
      <c r="J104" s="155"/>
      <c r="K104" s="102"/>
      <c r="L104" s="102"/>
      <c r="M104" s="102"/>
      <c r="N104" s="98"/>
      <c r="O104" s="4"/>
      <c r="P104" s="4"/>
      <c r="Q104" s="4"/>
      <c r="R104" s="4"/>
      <c r="S104" s="4"/>
      <c r="T104" s="4"/>
      <c r="U104"/>
      <c r="V104"/>
      <c r="W104"/>
    </row>
    <row r="105" spans="9:23" ht="15" customHeight="1">
      <c r="I105" s="4"/>
      <c r="J105" s="155"/>
      <c r="K105" s="102"/>
      <c r="L105" s="102"/>
      <c r="M105" s="102"/>
      <c r="N105" s="98"/>
      <c r="O105" s="4"/>
      <c r="P105" s="4"/>
      <c r="Q105" s="4"/>
      <c r="R105" s="4"/>
      <c r="S105" s="4"/>
      <c r="T105" s="4"/>
      <c r="U105"/>
      <c r="V105"/>
      <c r="W105"/>
    </row>
    <row r="106" spans="9:23" ht="15" customHeight="1">
      <c r="I106" s="4"/>
      <c r="J106" s="155"/>
      <c r="K106" s="102"/>
      <c r="L106" s="102"/>
      <c r="M106" s="102"/>
      <c r="N106" s="98"/>
      <c r="O106" s="4"/>
      <c r="P106" s="4"/>
      <c r="Q106" s="4"/>
      <c r="R106" s="4"/>
      <c r="S106" s="4"/>
      <c r="T106" s="4"/>
      <c r="U106"/>
      <c r="V106"/>
      <c r="W106"/>
    </row>
    <row r="107" spans="9:23" ht="15" customHeight="1">
      <c r="I107" s="4"/>
      <c r="J107" s="155"/>
      <c r="K107" s="102"/>
      <c r="L107" s="102"/>
      <c r="M107" s="102"/>
      <c r="N107" s="98"/>
      <c r="O107" s="4"/>
      <c r="P107" s="4"/>
      <c r="Q107" s="4"/>
      <c r="R107" s="4"/>
      <c r="S107" s="4"/>
      <c r="T107" s="4"/>
      <c r="U107"/>
      <c r="V107"/>
      <c r="W107"/>
    </row>
    <row r="108" spans="9:23" ht="15" customHeight="1">
      <c r="I108" s="4"/>
      <c r="J108" s="155"/>
      <c r="K108" s="102"/>
      <c r="L108" s="102"/>
      <c r="M108" s="102"/>
      <c r="N108" s="98"/>
      <c r="O108" s="4"/>
      <c r="P108" s="4"/>
      <c r="Q108" s="4"/>
      <c r="R108" s="4"/>
      <c r="S108" s="4"/>
      <c r="T108" s="4"/>
      <c r="U108"/>
      <c r="V108"/>
      <c r="W108"/>
    </row>
    <row r="109" spans="9:23" ht="15" customHeight="1">
      <c r="I109" s="4"/>
      <c r="J109" s="155"/>
      <c r="K109" s="102"/>
      <c r="L109" s="102"/>
      <c r="M109" s="102"/>
      <c r="N109" s="98"/>
      <c r="O109" s="4"/>
      <c r="P109" s="4"/>
      <c r="Q109" s="4"/>
      <c r="R109" s="4"/>
      <c r="S109" s="4"/>
      <c r="T109" s="4"/>
      <c r="U109"/>
      <c r="V109"/>
      <c r="W109"/>
    </row>
    <row r="110" spans="9:23" ht="15" customHeight="1">
      <c r="I110" s="4"/>
      <c r="J110" s="155"/>
      <c r="K110" s="102"/>
      <c r="L110" s="102"/>
      <c r="M110" s="102"/>
      <c r="N110" s="98"/>
      <c r="O110" s="4"/>
      <c r="P110" s="4"/>
      <c r="Q110" s="4"/>
      <c r="R110" s="4"/>
      <c r="S110" s="4"/>
      <c r="T110" s="4"/>
      <c r="U110"/>
      <c r="V110"/>
      <c r="W110"/>
    </row>
    <row r="111" spans="9:23" ht="15" customHeight="1">
      <c r="I111" s="4"/>
      <c r="J111" s="155"/>
      <c r="K111" s="102"/>
      <c r="L111" s="102"/>
      <c r="M111" s="102"/>
      <c r="N111" s="98"/>
      <c r="O111" s="4"/>
      <c r="P111" s="4"/>
      <c r="Q111" s="4"/>
      <c r="R111" s="4"/>
      <c r="S111" s="4"/>
      <c r="T111" s="4"/>
      <c r="U111"/>
      <c r="V111"/>
      <c r="W111"/>
    </row>
    <row r="112" spans="9:23" ht="15" customHeight="1">
      <c r="I112" s="4"/>
      <c r="J112" s="155"/>
      <c r="K112" s="102"/>
      <c r="L112" s="102"/>
      <c r="M112" s="102"/>
      <c r="N112" s="98"/>
      <c r="O112" s="4"/>
      <c r="P112" s="4"/>
      <c r="Q112" s="4"/>
      <c r="R112" s="4"/>
      <c r="S112" s="4"/>
      <c r="T112" s="4"/>
      <c r="U112"/>
      <c r="V112"/>
      <c r="W112"/>
    </row>
    <row r="113" spans="9:23" ht="15" customHeight="1">
      <c r="I113" s="4"/>
      <c r="J113" s="155"/>
      <c r="K113" s="102"/>
      <c r="L113" s="102"/>
      <c r="M113" s="102"/>
      <c r="N113" s="98"/>
      <c r="O113" s="4"/>
      <c r="P113" s="4"/>
      <c r="Q113" s="4"/>
      <c r="R113" s="4"/>
      <c r="S113" s="4"/>
      <c r="T113" s="4"/>
      <c r="U113"/>
      <c r="V113"/>
      <c r="W113"/>
    </row>
    <row r="114" spans="9:23" ht="15" customHeight="1">
      <c r="I114" s="4"/>
      <c r="J114" s="155"/>
      <c r="K114" s="102"/>
      <c r="L114" s="102"/>
      <c r="M114" s="102"/>
      <c r="N114" s="98"/>
      <c r="O114" s="4"/>
      <c r="P114" s="4"/>
      <c r="Q114" s="4"/>
      <c r="R114" s="4"/>
      <c r="S114" s="4"/>
      <c r="T114" s="4"/>
      <c r="U114"/>
      <c r="V114"/>
      <c r="W114"/>
    </row>
    <row r="115" spans="9:23" ht="15" customHeight="1">
      <c r="I115" s="4"/>
      <c r="J115" s="155"/>
      <c r="K115" s="102"/>
      <c r="L115" s="102"/>
      <c r="M115" s="102"/>
      <c r="N115" s="98"/>
      <c r="O115" s="4"/>
      <c r="P115" s="4"/>
      <c r="Q115" s="4"/>
      <c r="R115" s="4"/>
      <c r="S115" s="4"/>
      <c r="T115" s="4"/>
      <c r="U115"/>
      <c r="V115"/>
      <c r="W115"/>
    </row>
    <row r="116" spans="9:23" ht="15" customHeight="1">
      <c r="I116" s="4"/>
      <c r="J116" s="155"/>
      <c r="K116" s="102"/>
      <c r="L116" s="102"/>
      <c r="M116" s="102"/>
      <c r="N116" s="98"/>
      <c r="O116" s="4"/>
      <c r="P116" s="4"/>
      <c r="Q116" s="4"/>
      <c r="R116" s="4"/>
      <c r="S116" s="4"/>
      <c r="T116" s="4"/>
      <c r="U116"/>
      <c r="V116"/>
      <c r="W116"/>
    </row>
    <row r="117" spans="9:23" ht="15" customHeight="1">
      <c r="I117" s="4"/>
      <c r="J117" s="155"/>
      <c r="K117" s="102"/>
      <c r="L117" s="102"/>
      <c r="M117" s="102"/>
      <c r="N117" s="98"/>
      <c r="O117" s="4"/>
      <c r="P117" s="4"/>
      <c r="Q117" s="4"/>
      <c r="R117" s="4"/>
      <c r="S117" s="4"/>
      <c r="T117" s="4"/>
      <c r="U117"/>
      <c r="V117"/>
      <c r="W117"/>
    </row>
    <row r="118" spans="9:23" ht="15" customHeight="1">
      <c r="I118" s="4"/>
      <c r="J118" s="155"/>
      <c r="K118" s="102"/>
      <c r="L118" s="102"/>
      <c r="M118" s="102"/>
      <c r="N118" s="98"/>
      <c r="O118" s="4"/>
      <c r="P118" s="4"/>
      <c r="Q118" s="4"/>
      <c r="R118" s="4"/>
      <c r="S118" s="4"/>
      <c r="T118" s="4"/>
      <c r="U118"/>
      <c r="V118"/>
      <c r="W118"/>
    </row>
    <row r="119" spans="9:23" ht="15" customHeight="1">
      <c r="I119" s="4"/>
      <c r="J119" s="155"/>
      <c r="K119" s="102"/>
      <c r="L119" s="102"/>
      <c r="M119" s="102"/>
      <c r="N119" s="98"/>
      <c r="O119" s="4"/>
      <c r="P119" s="4"/>
      <c r="Q119" s="4"/>
      <c r="R119" s="4"/>
      <c r="S119" s="4"/>
      <c r="T119" s="4"/>
      <c r="U119"/>
      <c r="V119"/>
      <c r="W119"/>
    </row>
    <row r="120" spans="9:23" ht="15" customHeight="1">
      <c r="I120" s="4"/>
      <c r="J120" s="155"/>
      <c r="K120" s="102"/>
      <c r="L120" s="102"/>
      <c r="M120" s="102"/>
      <c r="N120" s="98"/>
      <c r="O120" s="4"/>
      <c r="P120" s="4"/>
      <c r="Q120" s="4"/>
      <c r="R120" s="4"/>
      <c r="S120" s="4"/>
      <c r="T120" s="4"/>
      <c r="U120"/>
      <c r="V120"/>
      <c r="W120"/>
    </row>
    <row r="121" spans="9:23" ht="15" customHeight="1">
      <c r="I121" s="4"/>
      <c r="J121" s="155"/>
      <c r="K121" s="102"/>
      <c r="L121" s="102"/>
      <c r="M121" s="102"/>
      <c r="N121" s="98"/>
      <c r="O121" s="4"/>
      <c r="P121" s="4"/>
      <c r="Q121" s="4"/>
      <c r="R121" s="4"/>
      <c r="S121" s="4"/>
      <c r="T121" s="4"/>
      <c r="U121"/>
      <c r="V121"/>
      <c r="W121"/>
    </row>
    <row r="122" spans="9:23" ht="15" customHeight="1">
      <c r="I122" s="4"/>
      <c r="J122" s="155"/>
      <c r="K122" s="102"/>
      <c r="L122" s="102"/>
      <c r="M122" s="102"/>
      <c r="N122" s="98"/>
      <c r="O122" s="4"/>
      <c r="P122" s="4"/>
      <c r="Q122" s="4"/>
      <c r="R122" s="4"/>
      <c r="S122" s="4"/>
      <c r="T122" s="4"/>
      <c r="U122"/>
      <c r="V122"/>
      <c r="W122"/>
    </row>
    <row r="123" spans="9:23" ht="15" customHeight="1">
      <c r="I123" s="4"/>
      <c r="J123" s="155"/>
      <c r="K123" s="102"/>
      <c r="L123" s="102"/>
      <c r="M123" s="102"/>
      <c r="N123" s="98"/>
      <c r="O123" s="4"/>
      <c r="P123" s="4"/>
      <c r="Q123" s="4"/>
      <c r="R123" s="4"/>
      <c r="S123" s="4"/>
      <c r="T123" s="4"/>
      <c r="U123"/>
      <c r="V123"/>
      <c r="W123"/>
    </row>
    <row r="124" spans="9:23" ht="15" customHeight="1">
      <c r="I124" s="4"/>
      <c r="J124" s="155"/>
      <c r="K124" s="102"/>
      <c r="L124" s="102"/>
      <c r="M124" s="102"/>
      <c r="N124" s="98"/>
      <c r="O124" s="4"/>
      <c r="P124" s="4"/>
      <c r="Q124" s="4"/>
      <c r="R124" s="4"/>
      <c r="S124" s="4"/>
      <c r="T124" s="4"/>
      <c r="U124"/>
      <c r="V124"/>
      <c r="W124"/>
    </row>
    <row r="125" spans="9:23" ht="15" customHeight="1">
      <c r="I125" s="4"/>
      <c r="J125" s="155"/>
      <c r="K125" s="102"/>
      <c r="L125" s="102"/>
      <c r="M125" s="102"/>
      <c r="N125" s="98"/>
      <c r="O125" s="4"/>
      <c r="P125" s="4"/>
      <c r="Q125" s="4"/>
      <c r="R125" s="4"/>
      <c r="S125" s="4"/>
      <c r="T125" s="4"/>
      <c r="U125"/>
      <c r="V125"/>
      <c r="W125"/>
    </row>
    <row r="126" spans="9:23" ht="15" customHeight="1">
      <c r="I126" s="4"/>
      <c r="J126" s="155"/>
      <c r="K126" s="102"/>
      <c r="L126" s="102"/>
      <c r="M126" s="102"/>
      <c r="N126" s="98"/>
      <c r="O126" s="4"/>
      <c r="P126" s="4"/>
      <c r="Q126" s="4"/>
      <c r="R126" s="4"/>
      <c r="S126" s="4"/>
      <c r="T126" s="4"/>
      <c r="U126"/>
      <c r="V126"/>
      <c r="W126"/>
    </row>
    <row r="127" spans="9:23" ht="15" customHeight="1">
      <c r="I127" s="4"/>
      <c r="J127" s="155"/>
      <c r="K127" s="102"/>
      <c r="L127" s="102"/>
      <c r="M127" s="102"/>
      <c r="N127" s="98"/>
      <c r="O127" s="4"/>
      <c r="P127" s="4"/>
      <c r="Q127" s="4"/>
      <c r="R127" s="4"/>
      <c r="S127" s="4"/>
      <c r="T127" s="4"/>
      <c r="U127"/>
      <c r="V127"/>
      <c r="W127"/>
    </row>
    <row r="128" spans="9:23" ht="15" customHeight="1">
      <c r="I128" s="4"/>
      <c r="J128" s="155"/>
      <c r="K128" s="102"/>
      <c r="L128" s="102"/>
      <c r="M128" s="102"/>
      <c r="N128" s="98"/>
      <c r="O128" s="4"/>
      <c r="P128" s="4"/>
      <c r="Q128" s="4"/>
      <c r="R128" s="4"/>
      <c r="S128" s="4"/>
      <c r="T128" s="4"/>
      <c r="U128"/>
      <c r="V128"/>
      <c r="W128"/>
    </row>
    <row r="129" spans="9:23" ht="15" customHeight="1">
      <c r="I129" s="4"/>
      <c r="J129" s="155"/>
      <c r="K129" s="102"/>
      <c r="L129" s="102"/>
      <c r="M129" s="102"/>
      <c r="N129" s="98"/>
      <c r="O129" s="4"/>
      <c r="P129" s="4"/>
      <c r="Q129" s="4"/>
      <c r="R129" s="4"/>
      <c r="S129" s="4"/>
      <c r="T129" s="4"/>
      <c r="U129"/>
      <c r="V129"/>
      <c r="W129"/>
    </row>
    <row r="130" spans="9:23" ht="15" customHeight="1">
      <c r="I130" s="4"/>
      <c r="J130" s="155"/>
      <c r="K130" s="102"/>
      <c r="L130" s="102"/>
      <c r="M130" s="102"/>
      <c r="N130" s="98"/>
      <c r="O130" s="4"/>
      <c r="P130" s="4"/>
      <c r="Q130" s="4"/>
      <c r="R130" s="4"/>
      <c r="S130" s="4"/>
      <c r="T130" s="4"/>
      <c r="U130"/>
      <c r="V130"/>
      <c r="W130"/>
    </row>
    <row r="131" spans="9:23" ht="15" customHeight="1">
      <c r="I131" s="4"/>
      <c r="J131" s="155"/>
      <c r="K131" s="102"/>
      <c r="L131" s="102"/>
      <c r="M131" s="102"/>
      <c r="N131" s="98"/>
      <c r="O131" s="4"/>
      <c r="P131" s="4"/>
      <c r="Q131" s="4"/>
      <c r="R131" s="4"/>
      <c r="S131" s="4"/>
      <c r="T131" s="4"/>
      <c r="U131"/>
      <c r="V131"/>
      <c r="W131"/>
    </row>
    <row r="132" spans="9:23" ht="15" customHeight="1">
      <c r="I132" s="4"/>
      <c r="J132" s="155"/>
      <c r="K132" s="102"/>
      <c r="L132" s="102"/>
      <c r="M132" s="102"/>
      <c r="N132" s="98"/>
      <c r="O132" s="4"/>
      <c r="P132" s="4"/>
      <c r="Q132" s="4"/>
      <c r="R132" s="4"/>
      <c r="S132" s="4"/>
      <c r="T132" s="4"/>
      <c r="U132"/>
      <c r="V132"/>
      <c r="W132"/>
    </row>
    <row r="133" spans="9:23" ht="15" customHeight="1">
      <c r="I133" s="4"/>
      <c r="J133" s="155"/>
      <c r="K133" s="102"/>
      <c r="L133" s="102"/>
      <c r="M133" s="102"/>
      <c r="N133" s="98"/>
      <c r="O133" s="4"/>
      <c r="P133" s="4"/>
      <c r="Q133" s="4"/>
      <c r="R133" s="4"/>
      <c r="S133" s="4"/>
      <c r="T133" s="4"/>
      <c r="U133"/>
      <c r="V133"/>
      <c r="W133"/>
    </row>
    <row r="134" spans="9:23" ht="15" customHeight="1">
      <c r="I134" s="4"/>
      <c r="J134" s="155"/>
      <c r="K134" s="102"/>
      <c r="L134" s="102"/>
      <c r="M134" s="102"/>
      <c r="N134" s="98"/>
      <c r="O134" s="4"/>
      <c r="P134" s="4"/>
      <c r="Q134" s="4"/>
      <c r="R134" s="4"/>
      <c r="S134" s="4"/>
      <c r="T134" s="4"/>
      <c r="U134"/>
      <c r="V134"/>
      <c r="W134"/>
    </row>
    <row r="135" spans="9:23" ht="15" customHeight="1">
      <c r="I135" s="4"/>
      <c r="J135" s="155"/>
      <c r="K135" s="102"/>
      <c r="L135" s="102"/>
      <c r="M135" s="102"/>
      <c r="N135" s="98"/>
      <c r="O135" s="4"/>
      <c r="P135" s="4"/>
      <c r="Q135" s="4"/>
      <c r="R135" s="4"/>
      <c r="S135" s="4"/>
      <c r="T135" s="4"/>
      <c r="U135"/>
      <c r="V135"/>
      <c r="W135"/>
    </row>
    <row r="136" spans="9:23" ht="15" customHeight="1">
      <c r="I136" s="4"/>
      <c r="J136" s="155"/>
      <c r="K136" s="102"/>
      <c r="L136" s="102"/>
      <c r="M136" s="102"/>
      <c r="N136" s="98"/>
      <c r="O136" s="4"/>
      <c r="P136" s="4"/>
      <c r="Q136" s="4"/>
      <c r="R136" s="4"/>
      <c r="S136" s="4"/>
      <c r="T136" s="4"/>
      <c r="U136"/>
      <c r="V136"/>
      <c r="W136"/>
    </row>
    <row r="137" spans="9:23" ht="15" customHeight="1">
      <c r="I137" s="4"/>
      <c r="J137" s="155"/>
      <c r="K137" s="102"/>
      <c r="L137" s="102"/>
      <c r="M137" s="102"/>
      <c r="N137" s="98"/>
      <c r="O137" s="4"/>
      <c r="P137" s="4"/>
      <c r="Q137" s="4"/>
      <c r="R137" s="4"/>
      <c r="S137" s="4"/>
      <c r="T137" s="4"/>
      <c r="U137"/>
      <c r="V137"/>
      <c r="W137"/>
    </row>
    <row r="138" spans="9:23" ht="15" customHeight="1">
      <c r="I138" s="4"/>
      <c r="J138" s="155"/>
      <c r="K138" s="102"/>
      <c r="L138" s="102"/>
      <c r="M138" s="102"/>
      <c r="N138" s="98"/>
      <c r="O138" s="4"/>
      <c r="P138" s="4"/>
      <c r="Q138" s="4"/>
      <c r="R138" s="4"/>
      <c r="S138" s="4"/>
      <c r="T138" s="4"/>
      <c r="U138"/>
      <c r="V138"/>
      <c r="W138"/>
    </row>
    <row r="139" spans="9:23" ht="15" customHeight="1">
      <c r="I139" s="4"/>
      <c r="J139" s="155"/>
      <c r="K139" s="102"/>
      <c r="L139" s="102"/>
      <c r="M139" s="102"/>
      <c r="N139" s="98"/>
      <c r="O139" s="4"/>
      <c r="P139" s="4"/>
      <c r="Q139" s="4"/>
      <c r="R139" s="4"/>
      <c r="S139" s="4"/>
      <c r="T139" s="4"/>
      <c r="U139"/>
      <c r="V139"/>
      <c r="W139"/>
    </row>
    <row r="140" spans="9:23" ht="15" customHeight="1">
      <c r="I140" s="4"/>
      <c r="J140" s="155"/>
      <c r="K140" s="102"/>
      <c r="L140" s="102"/>
      <c r="M140" s="102"/>
      <c r="N140" s="98"/>
      <c r="O140" s="4"/>
      <c r="P140" s="4"/>
      <c r="Q140" s="4"/>
      <c r="R140" s="4"/>
      <c r="S140" s="4"/>
      <c r="T140" s="4"/>
      <c r="U140"/>
      <c r="V140"/>
      <c r="W140"/>
    </row>
    <row r="141" spans="9:23" ht="15" customHeight="1">
      <c r="I141" s="4"/>
      <c r="J141" s="155"/>
      <c r="K141" s="102"/>
      <c r="L141" s="102"/>
      <c r="M141" s="102"/>
      <c r="N141" s="98"/>
      <c r="O141" s="4"/>
      <c r="P141" s="4"/>
      <c r="Q141" s="4"/>
      <c r="R141" s="4"/>
      <c r="S141" s="4"/>
      <c r="T141" s="4"/>
      <c r="U141"/>
      <c r="V141"/>
      <c r="W141"/>
    </row>
    <row r="142" spans="9:23" ht="15" customHeight="1">
      <c r="I142" s="4"/>
      <c r="J142" s="155"/>
      <c r="K142" s="102"/>
      <c r="L142" s="102"/>
      <c r="M142" s="102"/>
      <c r="N142" s="98"/>
      <c r="O142" s="4"/>
      <c r="P142" s="4"/>
      <c r="Q142" s="4"/>
      <c r="R142" s="4"/>
      <c r="S142" s="4"/>
      <c r="T142" s="4"/>
      <c r="U142"/>
      <c r="V142"/>
      <c r="W142"/>
    </row>
    <row r="143" spans="9:23" ht="15" customHeight="1">
      <c r="I143" s="4"/>
      <c r="J143" s="155"/>
      <c r="K143" s="102"/>
      <c r="L143" s="102"/>
      <c r="M143" s="102"/>
      <c r="N143" s="98"/>
      <c r="O143" s="4"/>
      <c r="P143" s="4"/>
      <c r="Q143" s="4"/>
      <c r="R143" s="4"/>
      <c r="S143" s="4"/>
      <c r="T143" s="4"/>
      <c r="U143"/>
      <c r="V143"/>
      <c r="W143"/>
    </row>
    <row r="144" spans="9:23" ht="15" customHeight="1">
      <c r="I144" s="4"/>
      <c r="J144" s="155"/>
      <c r="K144" s="102"/>
      <c r="L144" s="102"/>
      <c r="M144" s="102"/>
      <c r="N144" s="98"/>
      <c r="O144" s="4"/>
      <c r="P144" s="4"/>
      <c r="Q144" s="4"/>
      <c r="R144" s="4"/>
      <c r="S144" s="4"/>
      <c r="T144" s="4"/>
      <c r="U144"/>
      <c r="V144"/>
      <c r="W144"/>
    </row>
    <row r="145" spans="9:23" ht="15" customHeight="1">
      <c r="I145" s="4"/>
      <c r="J145" s="155"/>
      <c r="K145" s="102"/>
      <c r="L145" s="102"/>
      <c r="M145" s="102"/>
      <c r="N145" s="98"/>
      <c r="O145" s="4"/>
      <c r="P145" s="4"/>
      <c r="Q145" s="4"/>
      <c r="R145" s="4"/>
      <c r="S145" s="4"/>
      <c r="T145" s="4"/>
      <c r="U145"/>
      <c r="V145"/>
      <c r="W145"/>
    </row>
    <row r="146" spans="9:23" ht="15" customHeight="1">
      <c r="I146" s="4"/>
      <c r="J146" s="155"/>
      <c r="K146" s="102"/>
      <c r="L146" s="102"/>
      <c r="M146" s="102"/>
      <c r="N146" s="98"/>
      <c r="O146" s="4"/>
      <c r="P146" s="4"/>
      <c r="Q146" s="4"/>
      <c r="R146" s="4"/>
      <c r="S146" s="4"/>
      <c r="T146" s="4"/>
      <c r="U146"/>
      <c r="V146"/>
      <c r="W146"/>
    </row>
    <row r="147" spans="9:23" ht="15" customHeight="1">
      <c r="I147" s="4"/>
      <c r="J147" s="155"/>
      <c r="K147" s="102"/>
      <c r="L147" s="102"/>
      <c r="M147" s="102"/>
      <c r="N147" s="98"/>
      <c r="O147" s="4"/>
      <c r="P147" s="4"/>
      <c r="Q147" s="4"/>
      <c r="R147" s="4"/>
      <c r="S147" s="4"/>
      <c r="T147" s="4"/>
      <c r="U147"/>
      <c r="V147"/>
      <c r="W147"/>
    </row>
    <row r="148" spans="9:23" ht="15" customHeight="1">
      <c r="I148" s="4"/>
      <c r="J148" s="155"/>
      <c r="K148" s="102"/>
      <c r="L148" s="102"/>
      <c r="M148" s="102"/>
      <c r="N148" s="98"/>
      <c r="O148" s="4"/>
      <c r="P148" s="4"/>
      <c r="Q148" s="4"/>
      <c r="R148" s="4"/>
      <c r="S148" s="4"/>
      <c r="T148" s="4"/>
      <c r="U148"/>
      <c r="V148"/>
      <c r="W148"/>
    </row>
    <row r="149" spans="9:23" ht="15" customHeight="1">
      <c r="I149" s="4"/>
      <c r="J149" s="155"/>
      <c r="K149" s="102"/>
      <c r="L149" s="102"/>
      <c r="M149" s="102"/>
      <c r="N149" s="98"/>
      <c r="O149" s="4"/>
      <c r="P149" s="4"/>
      <c r="Q149" s="4"/>
      <c r="R149" s="4"/>
      <c r="S149" s="4"/>
      <c r="T149" s="4"/>
      <c r="U149"/>
      <c r="V149"/>
      <c r="W149"/>
    </row>
    <row r="150" spans="9:23" ht="15" customHeight="1">
      <c r="I150" s="4"/>
      <c r="J150" s="155"/>
      <c r="K150" s="102"/>
      <c r="L150" s="102"/>
      <c r="M150" s="102"/>
      <c r="N150" s="98"/>
      <c r="O150" s="4"/>
      <c r="P150" s="4"/>
      <c r="Q150" s="4"/>
      <c r="R150" s="4"/>
      <c r="S150" s="4"/>
      <c r="T150" s="4"/>
      <c r="U150"/>
      <c r="V150"/>
      <c r="W150"/>
    </row>
    <row r="151" spans="9:23" ht="15" customHeight="1">
      <c r="I151" s="4"/>
      <c r="J151" s="155"/>
      <c r="K151" s="102"/>
      <c r="L151" s="102"/>
      <c r="M151" s="102"/>
      <c r="N151" s="98"/>
      <c r="O151" s="4"/>
      <c r="P151" s="4"/>
      <c r="Q151" s="4"/>
      <c r="R151" s="4"/>
      <c r="S151" s="4"/>
      <c r="T151" s="4"/>
      <c r="U151"/>
      <c r="V151"/>
      <c r="W151"/>
    </row>
    <row r="152" spans="9:23" ht="15" customHeight="1">
      <c r="I152" s="4"/>
      <c r="J152" s="155"/>
      <c r="K152" s="102"/>
      <c r="L152" s="102"/>
      <c r="M152" s="102"/>
      <c r="N152" s="98"/>
      <c r="O152" s="4"/>
      <c r="P152" s="4"/>
      <c r="Q152" s="4"/>
      <c r="R152" s="4"/>
      <c r="S152" s="4"/>
      <c r="T152" s="4"/>
      <c r="U152"/>
      <c r="V152"/>
      <c r="W152"/>
    </row>
    <row r="153" spans="9:23" ht="15" customHeight="1">
      <c r="I153" s="4"/>
      <c r="J153" s="155"/>
      <c r="K153" s="102"/>
      <c r="L153" s="102"/>
      <c r="M153" s="102"/>
      <c r="N153" s="98"/>
      <c r="O153" s="4"/>
      <c r="P153" s="4"/>
      <c r="Q153" s="4"/>
      <c r="R153" s="4"/>
      <c r="S153" s="4"/>
      <c r="T153" s="4"/>
      <c r="U153"/>
      <c r="V153"/>
      <c r="W153"/>
    </row>
    <row r="154" spans="9:23" ht="15" customHeight="1">
      <c r="I154" s="4"/>
      <c r="J154" s="155"/>
      <c r="K154" s="102"/>
      <c r="L154" s="102"/>
      <c r="M154" s="102"/>
      <c r="N154" s="98"/>
      <c r="O154" s="4"/>
      <c r="P154" s="4"/>
      <c r="Q154" s="4"/>
      <c r="R154" s="4"/>
      <c r="S154" s="4"/>
      <c r="T154" s="4"/>
      <c r="U154"/>
      <c r="V154"/>
      <c r="W154"/>
    </row>
    <row r="155" spans="9:23" ht="15" customHeight="1">
      <c r="I155" s="4"/>
      <c r="J155" s="155"/>
      <c r="K155" s="102"/>
      <c r="L155" s="102"/>
      <c r="M155" s="102"/>
      <c r="N155" s="98"/>
      <c r="O155" s="4"/>
      <c r="P155" s="4"/>
      <c r="Q155" s="4"/>
      <c r="R155" s="4"/>
      <c r="S155" s="4"/>
      <c r="T155" s="4"/>
      <c r="U155"/>
      <c r="V155"/>
      <c r="W155"/>
    </row>
    <row r="156" spans="9:23" ht="15" customHeight="1">
      <c r="I156" s="4"/>
      <c r="J156" s="155"/>
      <c r="K156" s="102"/>
      <c r="L156" s="102"/>
      <c r="M156" s="102"/>
      <c r="N156" s="98"/>
      <c r="O156" s="4"/>
      <c r="P156" s="4"/>
      <c r="Q156" s="4"/>
      <c r="R156" s="4"/>
      <c r="S156" s="4"/>
      <c r="T156" s="4"/>
      <c r="U156"/>
      <c r="V156"/>
      <c r="W156"/>
    </row>
    <row r="157" spans="9:23" ht="15" customHeight="1">
      <c r="I157" s="4"/>
      <c r="J157" s="155"/>
      <c r="K157" s="102"/>
      <c r="L157" s="102"/>
      <c r="M157" s="102"/>
      <c r="N157" s="98"/>
      <c r="O157" s="4"/>
      <c r="P157" s="4"/>
      <c r="Q157" s="4"/>
      <c r="R157" s="4"/>
      <c r="S157" s="4"/>
      <c r="T157" s="4"/>
      <c r="U157"/>
      <c r="V157"/>
      <c r="W157"/>
    </row>
    <row r="158" spans="9:23" ht="15" customHeight="1">
      <c r="I158" s="4"/>
      <c r="J158" s="155"/>
      <c r="K158" s="102"/>
      <c r="L158" s="102"/>
      <c r="M158" s="102"/>
      <c r="N158" s="98"/>
      <c r="O158" s="4"/>
      <c r="P158" s="4"/>
      <c r="Q158" s="4"/>
      <c r="R158" s="4"/>
      <c r="S158" s="4"/>
      <c r="T158" s="4"/>
      <c r="U158"/>
      <c r="V158"/>
      <c r="W158"/>
    </row>
    <row r="159" spans="9:23" ht="15" customHeight="1">
      <c r="I159" s="4"/>
      <c r="J159" s="155"/>
      <c r="K159" s="102"/>
      <c r="L159" s="102"/>
      <c r="M159" s="102"/>
      <c r="N159" s="98"/>
      <c r="O159" s="4"/>
      <c r="P159" s="4"/>
      <c r="Q159" s="4"/>
      <c r="R159" s="4"/>
      <c r="S159" s="4"/>
      <c r="T159" s="4"/>
      <c r="U159"/>
      <c r="V159"/>
      <c r="W159"/>
    </row>
    <row r="160" spans="9:23" ht="15" customHeight="1">
      <c r="I160" s="4"/>
      <c r="J160" s="155"/>
      <c r="K160" s="102"/>
      <c r="L160" s="102"/>
      <c r="M160" s="102"/>
      <c r="N160" s="98"/>
      <c r="O160" s="4"/>
      <c r="P160" s="4"/>
      <c r="Q160" s="4"/>
      <c r="R160" s="4"/>
      <c r="S160" s="4"/>
      <c r="T160" s="4"/>
      <c r="U160"/>
      <c r="V160"/>
      <c r="W160"/>
    </row>
    <row r="161" spans="9:23" ht="15" customHeight="1">
      <c r="I161" s="4"/>
      <c r="J161" s="155"/>
      <c r="K161" s="102"/>
      <c r="L161" s="102"/>
      <c r="M161" s="102"/>
      <c r="N161" s="98"/>
      <c r="O161" s="4"/>
      <c r="P161" s="4"/>
      <c r="Q161" s="4"/>
      <c r="R161" s="4"/>
      <c r="S161" s="4"/>
      <c r="T161" s="4"/>
      <c r="U161"/>
      <c r="V161"/>
      <c r="W161"/>
    </row>
    <row r="162" spans="9:23" ht="15" customHeight="1">
      <c r="I162" s="4"/>
      <c r="J162" s="155"/>
      <c r="K162" s="102"/>
      <c r="L162" s="102"/>
      <c r="M162" s="102"/>
      <c r="N162" s="98"/>
      <c r="O162" s="4"/>
      <c r="P162" s="4"/>
      <c r="Q162" s="4"/>
      <c r="R162" s="4"/>
      <c r="S162" s="4"/>
      <c r="T162" s="4"/>
      <c r="U162"/>
      <c r="V162"/>
      <c r="W162"/>
    </row>
    <row r="163" spans="9:23" ht="15" customHeight="1">
      <c r="I163" s="4"/>
      <c r="J163" s="155"/>
      <c r="K163" s="102"/>
      <c r="L163" s="102"/>
      <c r="M163" s="102"/>
      <c r="N163" s="98"/>
      <c r="O163" s="4"/>
      <c r="P163" s="4"/>
      <c r="Q163" s="4"/>
      <c r="R163" s="4"/>
      <c r="S163" s="4"/>
      <c r="T163" s="4"/>
      <c r="U163"/>
      <c r="V163"/>
      <c r="W163"/>
    </row>
    <row r="164" spans="9:23" ht="15" customHeight="1">
      <c r="I164" s="4"/>
      <c r="J164" s="155"/>
      <c r="K164" s="102"/>
      <c r="L164" s="102"/>
      <c r="M164" s="102"/>
      <c r="N164" s="98"/>
      <c r="O164" s="4"/>
      <c r="P164" s="4"/>
      <c r="Q164" s="4"/>
      <c r="R164" s="4"/>
      <c r="S164" s="4"/>
      <c r="T164" s="4"/>
      <c r="U164"/>
      <c r="V164"/>
      <c r="W164"/>
    </row>
    <row r="165" spans="9:23" ht="15" customHeight="1">
      <c r="I165" s="4"/>
      <c r="J165" s="155"/>
      <c r="K165" s="102"/>
      <c r="L165" s="102"/>
      <c r="M165" s="102"/>
      <c r="N165" s="98"/>
      <c r="O165" s="4"/>
      <c r="P165" s="4"/>
      <c r="Q165" s="4"/>
      <c r="R165" s="4"/>
      <c r="S165" s="4"/>
      <c r="T165" s="4"/>
      <c r="U165"/>
      <c r="V165"/>
      <c r="W165"/>
    </row>
    <row r="166" spans="9:23" ht="15" customHeight="1">
      <c r="I166" s="4"/>
      <c r="J166" s="155"/>
      <c r="K166" s="102"/>
      <c r="L166" s="102"/>
      <c r="M166" s="102"/>
      <c r="N166" s="98"/>
      <c r="O166" s="4"/>
      <c r="P166" s="4"/>
      <c r="Q166" s="4"/>
      <c r="R166" s="4"/>
      <c r="S166" s="4"/>
      <c r="T166" s="4"/>
      <c r="U166"/>
      <c r="V166"/>
      <c r="W166"/>
    </row>
    <row r="167" spans="9:23" ht="15" customHeight="1">
      <c r="I167" s="4"/>
      <c r="J167" s="155"/>
      <c r="K167" s="102"/>
      <c r="L167" s="102"/>
      <c r="M167" s="102"/>
      <c r="N167" s="98"/>
      <c r="O167" s="4"/>
      <c r="P167" s="4"/>
      <c r="Q167" s="4"/>
      <c r="R167" s="4"/>
      <c r="S167" s="4"/>
      <c r="T167" s="4"/>
      <c r="U167"/>
      <c r="V167"/>
      <c r="W167"/>
    </row>
    <row r="168" spans="9:23" ht="15" customHeight="1">
      <c r="I168" s="4"/>
      <c r="J168" s="155"/>
      <c r="K168" s="102"/>
      <c r="L168" s="102"/>
      <c r="M168" s="102"/>
      <c r="N168" s="98"/>
      <c r="O168" s="4"/>
      <c r="P168" s="4"/>
      <c r="Q168" s="4"/>
      <c r="R168" s="4"/>
      <c r="S168" s="4"/>
      <c r="T168" s="4"/>
      <c r="U168"/>
      <c r="V168"/>
      <c r="W168"/>
    </row>
    <row r="169" spans="9:23" ht="15" customHeight="1">
      <c r="I169" s="4"/>
      <c r="J169" s="155"/>
      <c r="K169" s="102"/>
      <c r="L169" s="102"/>
      <c r="M169" s="102"/>
      <c r="N169" s="98"/>
      <c r="O169" s="4"/>
      <c r="P169" s="4"/>
      <c r="Q169" s="4"/>
      <c r="R169" s="4"/>
      <c r="S169" s="4"/>
      <c r="T169" s="4"/>
      <c r="U169"/>
      <c r="V169"/>
      <c r="W169"/>
    </row>
    <row r="170" spans="9:23" ht="15" customHeight="1">
      <c r="J170" s="155"/>
      <c r="K170" s="102"/>
      <c r="L170" s="102"/>
      <c r="M170" s="102"/>
      <c r="N170" s="98"/>
      <c r="O170" s="4"/>
      <c r="S170" s="4"/>
    </row>
    <row r="171" spans="9:23" ht="15" customHeight="1">
      <c r="J171" s="155"/>
      <c r="K171" s="102"/>
      <c r="L171" s="102"/>
      <c r="M171" s="102"/>
      <c r="N171" s="98"/>
    </row>
    <row r="172" spans="9:23" ht="15" customHeight="1">
      <c r="J172" s="155"/>
      <c r="K172" s="102"/>
      <c r="L172" s="102"/>
      <c r="M172" s="102"/>
      <c r="N172" s="98"/>
    </row>
    <row r="173" spans="9:23" ht="15" customHeight="1">
      <c r="J173" s="155"/>
      <c r="K173" s="102"/>
      <c r="L173" s="102"/>
      <c r="M173" s="102"/>
      <c r="N173" s="98"/>
    </row>
    <row r="174" spans="9:23" ht="15" customHeight="1">
      <c r="J174" s="155"/>
      <c r="K174" s="102"/>
      <c r="L174" s="102"/>
      <c r="M174" s="102"/>
      <c r="N174" s="98"/>
    </row>
    <row r="175" spans="9:23" ht="15" customHeight="1">
      <c r="J175" s="155"/>
      <c r="K175" s="102"/>
      <c r="L175" s="102"/>
      <c r="M175" s="102"/>
      <c r="N175" s="98"/>
    </row>
    <row r="176" spans="9:23" ht="15" customHeight="1">
      <c r="J176" s="155"/>
      <c r="K176" s="102"/>
      <c r="L176" s="102"/>
      <c r="M176" s="102"/>
      <c r="N176" s="98"/>
    </row>
    <row r="177" spans="10:14" ht="15" customHeight="1">
      <c r="J177" s="155"/>
      <c r="K177" s="102"/>
      <c r="L177" s="102"/>
      <c r="M177" s="102"/>
      <c r="N177" s="98"/>
    </row>
    <row r="178" spans="10:14" ht="15" customHeight="1">
      <c r="J178" s="155"/>
      <c r="K178" s="102"/>
      <c r="L178" s="102"/>
      <c r="M178" s="102"/>
      <c r="N178" s="98"/>
    </row>
    <row r="179" spans="10:14" ht="15" customHeight="1">
      <c r="J179" s="155"/>
      <c r="K179" s="102"/>
      <c r="L179" s="102"/>
      <c r="M179" s="102"/>
      <c r="N179" s="98"/>
    </row>
    <row r="180" spans="10:14" ht="15" customHeight="1">
      <c r="J180" s="155"/>
      <c r="K180" s="102"/>
      <c r="L180" s="102"/>
      <c r="M180" s="102"/>
      <c r="N180" s="98"/>
    </row>
    <row r="181" spans="10:14" ht="15" customHeight="1">
      <c r="J181" s="155"/>
      <c r="K181" s="102"/>
      <c r="L181" s="102"/>
      <c r="M181" s="102"/>
      <c r="N181" s="98"/>
    </row>
    <row r="182" spans="10:14" ht="15" customHeight="1">
      <c r="J182" s="155"/>
      <c r="K182" s="102"/>
      <c r="L182" s="102"/>
      <c r="M182" s="102"/>
      <c r="N182" s="98"/>
    </row>
    <row r="183" spans="10:14" ht="15" customHeight="1">
      <c r="J183" s="155"/>
      <c r="K183" s="102"/>
      <c r="L183" s="102"/>
      <c r="M183" s="102"/>
      <c r="N183" s="98"/>
    </row>
    <row r="184" spans="10:14" ht="15" customHeight="1">
      <c r="J184" s="155"/>
      <c r="K184" s="102"/>
      <c r="L184" s="102"/>
      <c r="M184" s="102"/>
      <c r="N184" s="98"/>
    </row>
    <row r="185" spans="10:14" ht="15" customHeight="1">
      <c r="J185" s="155"/>
      <c r="K185" s="102"/>
      <c r="L185" s="102"/>
      <c r="M185" s="102"/>
      <c r="N185" s="98"/>
    </row>
    <row r="186" spans="10:14" ht="15" customHeight="1">
      <c r="J186" s="155"/>
      <c r="K186" s="102"/>
      <c r="L186" s="102"/>
      <c r="M186" s="102"/>
      <c r="N186" s="98"/>
    </row>
    <row r="187" spans="10:14" ht="15" customHeight="1">
      <c r="J187" s="155"/>
      <c r="K187" s="102"/>
      <c r="L187" s="102"/>
      <c r="M187" s="102"/>
      <c r="N187" s="98"/>
    </row>
    <row r="188" spans="10:14" ht="15" customHeight="1">
      <c r="J188" s="155"/>
      <c r="K188" s="102"/>
      <c r="L188" s="102"/>
      <c r="M188" s="102"/>
      <c r="N188" s="98"/>
    </row>
    <row r="189" spans="10:14" ht="15" customHeight="1">
      <c r="J189" s="155"/>
      <c r="K189" s="102"/>
      <c r="L189" s="102"/>
      <c r="M189" s="102"/>
      <c r="N189" s="98"/>
    </row>
    <row r="190" spans="10:14" ht="15" customHeight="1">
      <c r="J190" s="155"/>
      <c r="K190" s="102"/>
      <c r="L190" s="102"/>
      <c r="M190" s="102"/>
      <c r="N190" s="98"/>
    </row>
    <row r="191" spans="10:14" ht="15" customHeight="1">
      <c r="J191" s="155"/>
      <c r="K191" s="102"/>
      <c r="L191" s="102"/>
      <c r="M191" s="102"/>
      <c r="N191" s="98"/>
    </row>
    <row r="192" spans="10:14" ht="15" customHeight="1">
      <c r="J192" s="155"/>
      <c r="K192" s="102"/>
      <c r="L192" s="102"/>
      <c r="M192" s="102"/>
      <c r="N192" s="98"/>
    </row>
    <row r="193" spans="10:14" ht="15" customHeight="1">
      <c r="J193" s="155"/>
      <c r="K193" s="102"/>
      <c r="L193" s="102"/>
      <c r="M193" s="102"/>
      <c r="N193" s="98"/>
    </row>
    <row r="194" spans="10:14" ht="15" customHeight="1">
      <c r="J194" s="155"/>
      <c r="K194" s="102"/>
      <c r="L194" s="102"/>
      <c r="M194" s="102"/>
      <c r="N194" s="98"/>
    </row>
    <row r="195" spans="10:14" ht="15" customHeight="1">
      <c r="J195" s="155"/>
      <c r="K195" s="102"/>
      <c r="L195" s="102"/>
      <c r="M195" s="102"/>
      <c r="N195" s="98"/>
    </row>
    <row r="196" spans="10:14" ht="15" customHeight="1">
      <c r="J196" s="155"/>
      <c r="K196" s="102"/>
      <c r="L196" s="102"/>
      <c r="M196" s="102"/>
      <c r="N196" s="98"/>
    </row>
    <row r="197" spans="10:14" ht="15" customHeight="1">
      <c r="J197" s="155"/>
      <c r="K197" s="102"/>
      <c r="L197" s="102"/>
      <c r="M197" s="102"/>
      <c r="N197" s="98"/>
    </row>
    <row r="198" spans="10:14" ht="15" customHeight="1">
      <c r="J198" s="155"/>
      <c r="K198" s="102"/>
      <c r="L198" s="102"/>
      <c r="M198" s="102"/>
      <c r="N198" s="98"/>
    </row>
    <row r="199" spans="10:14" ht="15" customHeight="1">
      <c r="J199" s="155"/>
      <c r="K199" s="102"/>
      <c r="L199" s="102"/>
      <c r="M199" s="102"/>
      <c r="N199" s="98"/>
    </row>
    <row r="200" spans="10:14" ht="15" customHeight="1">
      <c r="J200" s="155"/>
      <c r="K200" s="102"/>
      <c r="L200" s="102"/>
      <c r="M200" s="102"/>
      <c r="N200" s="98"/>
    </row>
    <row r="201" spans="10:14" ht="15" customHeight="1">
      <c r="J201" s="155"/>
      <c r="K201" s="102"/>
      <c r="L201" s="102"/>
      <c r="M201" s="102"/>
      <c r="N201" s="98"/>
    </row>
    <row r="202" spans="10:14" ht="15" customHeight="1">
      <c r="J202" s="155"/>
      <c r="K202" s="102"/>
      <c r="L202" s="102"/>
      <c r="M202" s="102"/>
      <c r="N202" s="98"/>
    </row>
    <row r="203" spans="10:14" ht="15" customHeight="1">
      <c r="J203" s="155"/>
      <c r="K203" s="102"/>
      <c r="L203" s="102"/>
      <c r="M203" s="102"/>
      <c r="N203" s="98"/>
    </row>
    <row r="204" spans="10:14" ht="15" customHeight="1">
      <c r="J204" s="155"/>
      <c r="K204" s="102"/>
      <c r="L204" s="102"/>
      <c r="M204" s="102"/>
      <c r="N204" s="98"/>
    </row>
    <row r="205" spans="10:14" ht="15" customHeight="1">
      <c r="J205" s="155"/>
      <c r="K205" s="102"/>
      <c r="L205" s="102"/>
      <c r="M205" s="102"/>
      <c r="N205" s="98"/>
    </row>
    <row r="206" spans="10:14" ht="15" customHeight="1">
      <c r="J206" s="155"/>
      <c r="K206" s="102"/>
      <c r="L206" s="102"/>
      <c r="M206" s="102"/>
      <c r="N206" s="98"/>
    </row>
    <row r="207" spans="10:14" ht="15" customHeight="1">
      <c r="J207" s="155"/>
      <c r="K207" s="102"/>
      <c r="L207" s="102"/>
      <c r="M207" s="102"/>
      <c r="N207" s="98"/>
    </row>
    <row r="208" spans="10:14" ht="15" customHeight="1">
      <c r="J208" s="155"/>
      <c r="K208" s="102"/>
      <c r="L208" s="102"/>
      <c r="M208" s="102"/>
      <c r="N208" s="98"/>
    </row>
    <row r="209" spans="10:14" ht="15" customHeight="1">
      <c r="J209" s="155"/>
      <c r="K209" s="102"/>
      <c r="L209" s="102"/>
      <c r="M209" s="102"/>
      <c r="N209" s="98"/>
    </row>
    <row r="210" spans="10:14" ht="15" customHeight="1">
      <c r="J210" s="155"/>
      <c r="K210" s="102"/>
      <c r="L210" s="102"/>
      <c r="M210" s="102"/>
      <c r="N210" s="98"/>
    </row>
    <row r="211" spans="10:14" ht="15" customHeight="1">
      <c r="J211" s="155"/>
      <c r="K211" s="102"/>
      <c r="L211" s="102"/>
      <c r="M211" s="102"/>
      <c r="N211" s="98"/>
    </row>
    <row r="212" spans="10:14" ht="15" customHeight="1">
      <c r="J212" s="155"/>
      <c r="K212" s="102"/>
      <c r="L212" s="102"/>
      <c r="M212" s="102"/>
      <c r="N212" s="98"/>
    </row>
    <row r="213" spans="10:14" ht="15" customHeight="1">
      <c r="J213" s="155"/>
      <c r="K213" s="102"/>
      <c r="L213" s="102"/>
      <c r="M213" s="102"/>
      <c r="N213" s="98"/>
    </row>
    <row r="214" spans="10:14" ht="15" customHeight="1">
      <c r="J214" s="155"/>
      <c r="K214" s="102"/>
      <c r="L214" s="102"/>
      <c r="M214" s="102"/>
      <c r="N214" s="98"/>
    </row>
    <row r="215" spans="10:14" ht="15" customHeight="1">
      <c r="J215" s="155"/>
      <c r="K215" s="102"/>
      <c r="L215" s="102"/>
      <c r="M215" s="102"/>
      <c r="N215" s="98"/>
    </row>
    <row r="216" spans="10:14" ht="15" customHeight="1">
      <c r="J216" s="155"/>
      <c r="K216" s="102"/>
      <c r="L216" s="102"/>
      <c r="M216" s="102"/>
      <c r="N216" s="98"/>
    </row>
    <row r="217" spans="10:14" ht="15" customHeight="1">
      <c r="J217" s="155"/>
      <c r="K217" s="102"/>
      <c r="L217" s="102"/>
      <c r="M217" s="102"/>
      <c r="N217" s="98"/>
    </row>
    <row r="218" spans="10:14" ht="15" customHeight="1">
      <c r="J218" s="155"/>
      <c r="K218" s="102"/>
      <c r="L218" s="102"/>
      <c r="M218" s="102"/>
      <c r="N218" s="98"/>
    </row>
    <row r="219" spans="10:14" ht="15" customHeight="1">
      <c r="J219" s="155"/>
      <c r="K219" s="102"/>
      <c r="L219" s="102"/>
      <c r="M219" s="102"/>
      <c r="N219" s="98"/>
    </row>
    <row r="220" spans="10:14" ht="15" customHeight="1">
      <c r="J220" s="155"/>
      <c r="K220" s="102"/>
      <c r="L220" s="102"/>
      <c r="M220" s="102"/>
      <c r="N220" s="98"/>
    </row>
    <row r="221" spans="10:14" ht="15" customHeight="1">
      <c r="J221" s="155"/>
      <c r="K221" s="102"/>
      <c r="L221" s="102"/>
      <c r="M221" s="102"/>
      <c r="N221" s="98"/>
    </row>
    <row r="222" spans="10:14" ht="15" customHeight="1">
      <c r="J222" s="155"/>
      <c r="K222" s="102"/>
      <c r="L222" s="102"/>
      <c r="M222" s="102"/>
      <c r="N222" s="98"/>
    </row>
    <row r="223" spans="10:14" ht="15" customHeight="1">
      <c r="J223" s="155"/>
      <c r="K223" s="102"/>
      <c r="L223" s="102"/>
      <c r="M223" s="102"/>
      <c r="N223" s="98"/>
    </row>
    <row r="224" spans="10:14" ht="15" customHeight="1">
      <c r="J224" s="155"/>
      <c r="K224" s="102"/>
      <c r="L224" s="102"/>
      <c r="M224" s="102"/>
      <c r="N224" s="98"/>
    </row>
    <row r="225" spans="10:14" ht="15" customHeight="1">
      <c r="J225" s="155"/>
      <c r="K225" s="102"/>
      <c r="L225" s="102"/>
      <c r="M225" s="102"/>
      <c r="N225" s="98"/>
    </row>
    <row r="226" spans="10:14" ht="15" customHeight="1">
      <c r="J226" s="155"/>
      <c r="K226" s="102"/>
      <c r="L226" s="102"/>
      <c r="M226" s="102"/>
      <c r="N226" s="98"/>
    </row>
    <row r="227" spans="10:14" ht="15" customHeight="1">
      <c r="J227" s="155"/>
      <c r="K227" s="102"/>
      <c r="L227" s="102"/>
      <c r="M227" s="102"/>
      <c r="N227" s="98"/>
    </row>
    <row r="228" spans="10:14" ht="15" customHeight="1">
      <c r="J228" s="155"/>
      <c r="K228" s="102"/>
      <c r="L228" s="102"/>
      <c r="M228" s="102"/>
      <c r="N228" s="98"/>
    </row>
    <row r="229" spans="10:14" ht="15" customHeight="1">
      <c r="J229" s="155"/>
      <c r="K229" s="102"/>
      <c r="L229" s="102"/>
      <c r="M229" s="102"/>
      <c r="N229" s="98"/>
    </row>
    <row r="230" spans="10:14" ht="15" customHeight="1">
      <c r="J230" s="155"/>
      <c r="K230" s="102"/>
      <c r="L230" s="102"/>
      <c r="M230" s="102"/>
      <c r="N230" s="98"/>
    </row>
    <row r="231" spans="10:14" ht="15" customHeight="1">
      <c r="J231" s="155"/>
      <c r="K231" s="102"/>
      <c r="L231" s="102"/>
      <c r="M231" s="102"/>
      <c r="N231" s="98"/>
    </row>
    <row r="232" spans="10:14" ht="15" customHeight="1">
      <c r="J232" s="155"/>
      <c r="K232" s="102"/>
      <c r="L232" s="102"/>
      <c r="M232" s="102"/>
      <c r="N232" s="98"/>
    </row>
    <row r="233" spans="10:14" ht="15" customHeight="1">
      <c r="J233" s="155"/>
      <c r="K233" s="102"/>
      <c r="L233" s="102"/>
      <c r="M233" s="102"/>
      <c r="N233" s="98"/>
    </row>
    <row r="234" spans="10:14" ht="15" customHeight="1">
      <c r="J234" s="155"/>
      <c r="K234" s="102"/>
      <c r="L234" s="102"/>
      <c r="M234" s="102"/>
      <c r="N234" s="98"/>
    </row>
    <row r="235" spans="10:14" ht="15" customHeight="1">
      <c r="J235" s="155"/>
      <c r="K235" s="102"/>
      <c r="L235" s="102"/>
      <c r="M235" s="102"/>
      <c r="N235" s="98"/>
    </row>
    <row r="236" spans="10:14" ht="15" customHeight="1">
      <c r="J236" s="155"/>
      <c r="K236" s="102"/>
      <c r="L236" s="102"/>
      <c r="M236" s="102"/>
      <c r="N236" s="98"/>
    </row>
    <row r="237" spans="10:14" ht="15" customHeight="1">
      <c r="J237" s="155"/>
      <c r="K237" s="102"/>
      <c r="L237" s="102"/>
      <c r="M237" s="102"/>
      <c r="N237" s="98"/>
    </row>
    <row r="238" spans="10:14" ht="15" customHeight="1">
      <c r="J238" s="155"/>
      <c r="K238" s="102"/>
      <c r="L238" s="102"/>
      <c r="M238" s="102"/>
      <c r="N238" s="98"/>
    </row>
    <row r="239" spans="10:14" ht="15" customHeight="1">
      <c r="J239" s="155"/>
      <c r="K239" s="102"/>
      <c r="L239" s="102"/>
      <c r="M239" s="102"/>
      <c r="N239" s="98"/>
    </row>
    <row r="240" spans="10:14" ht="15" customHeight="1">
      <c r="J240" s="155"/>
      <c r="K240" s="102"/>
      <c r="L240" s="102"/>
      <c r="M240" s="102"/>
      <c r="N240" s="98"/>
    </row>
    <row r="241" spans="10:14" ht="15" customHeight="1">
      <c r="J241" s="155"/>
      <c r="K241" s="102"/>
      <c r="L241" s="102"/>
      <c r="M241" s="102"/>
      <c r="N241" s="98"/>
    </row>
    <row r="242" spans="10:14" ht="15" customHeight="1">
      <c r="J242" s="155"/>
      <c r="K242" s="102"/>
      <c r="L242" s="102"/>
      <c r="M242" s="102"/>
      <c r="N242" s="98"/>
    </row>
    <row r="243" spans="10:14" ht="15" customHeight="1">
      <c r="J243" s="155"/>
      <c r="K243" s="102"/>
      <c r="L243" s="102"/>
      <c r="M243" s="102"/>
      <c r="N243" s="98"/>
    </row>
    <row r="244" spans="10:14" ht="15" customHeight="1">
      <c r="J244" s="155"/>
      <c r="K244" s="102"/>
      <c r="L244" s="102"/>
      <c r="M244" s="102"/>
      <c r="N244" s="98"/>
    </row>
    <row r="245" spans="10:14" ht="15" customHeight="1">
      <c r="J245" s="155"/>
      <c r="K245" s="102"/>
      <c r="L245" s="102"/>
      <c r="M245" s="102"/>
      <c r="N245" s="98"/>
    </row>
    <row r="246" spans="10:14" ht="15" customHeight="1">
      <c r="J246" s="155"/>
      <c r="K246" s="102"/>
      <c r="L246" s="102"/>
      <c r="M246" s="102"/>
      <c r="N246" s="98"/>
    </row>
    <row r="247" spans="10:14" ht="15" customHeight="1">
      <c r="J247" s="155"/>
      <c r="K247" s="102"/>
      <c r="L247" s="102"/>
      <c r="M247" s="102"/>
      <c r="N247" s="98"/>
    </row>
    <row r="248" spans="10:14" ht="15" customHeight="1">
      <c r="J248" s="155"/>
      <c r="K248" s="102"/>
      <c r="L248" s="102"/>
      <c r="M248" s="102"/>
      <c r="N248" s="98"/>
    </row>
    <row r="249" spans="10:14" ht="15" customHeight="1">
      <c r="J249" s="155"/>
      <c r="K249" s="102"/>
      <c r="L249" s="102"/>
      <c r="M249" s="102"/>
      <c r="N249" s="98"/>
    </row>
    <row r="250" spans="10:14" ht="15" customHeight="1">
      <c r="J250" s="155"/>
      <c r="K250" s="102"/>
      <c r="L250" s="102"/>
      <c r="M250" s="102"/>
      <c r="N250" s="98"/>
    </row>
    <row r="251" spans="10:14" ht="15" customHeight="1">
      <c r="J251" s="155"/>
      <c r="K251" s="102"/>
      <c r="L251" s="102"/>
      <c r="M251" s="102"/>
      <c r="N251" s="98"/>
    </row>
    <row r="252" spans="10:14" ht="15" customHeight="1">
      <c r="J252" s="155"/>
      <c r="K252" s="102"/>
      <c r="L252" s="102"/>
      <c r="M252" s="102"/>
      <c r="N252" s="98"/>
    </row>
    <row r="253" spans="10:14" ht="15" customHeight="1">
      <c r="J253" s="155"/>
      <c r="K253" s="102"/>
      <c r="L253" s="102"/>
      <c r="M253" s="102"/>
      <c r="N253" s="98"/>
    </row>
    <row r="254" spans="10:14" ht="15" customHeight="1">
      <c r="J254" s="155"/>
      <c r="K254" s="102"/>
      <c r="L254" s="102"/>
      <c r="M254" s="102"/>
      <c r="N254" s="98"/>
    </row>
    <row r="255" spans="10:14" ht="15" customHeight="1">
      <c r="J255" s="155"/>
      <c r="K255" s="102"/>
      <c r="L255" s="102"/>
      <c r="M255" s="102"/>
      <c r="N255" s="98"/>
    </row>
    <row r="256" spans="10:14" ht="15" customHeight="1">
      <c r="J256" s="155"/>
      <c r="K256" s="102"/>
      <c r="L256" s="102"/>
      <c r="M256" s="102"/>
      <c r="N256" s="98"/>
    </row>
    <row r="257" spans="10:14" ht="15" customHeight="1">
      <c r="J257" s="155"/>
      <c r="K257" s="102"/>
      <c r="L257" s="102"/>
      <c r="M257" s="102"/>
      <c r="N257" s="98"/>
    </row>
    <row r="258" spans="10:14" ht="15" customHeight="1">
      <c r="J258" s="155"/>
      <c r="K258" s="102"/>
      <c r="L258" s="102"/>
      <c r="M258" s="102"/>
      <c r="N258" s="98"/>
    </row>
    <row r="259" spans="10:14" ht="15" customHeight="1">
      <c r="J259" s="155"/>
      <c r="K259" s="102"/>
      <c r="L259" s="102"/>
      <c r="M259" s="102"/>
      <c r="N259" s="98"/>
    </row>
    <row r="260" spans="10:14" ht="15" customHeight="1">
      <c r="J260" s="155"/>
      <c r="K260" s="102"/>
      <c r="L260" s="102"/>
      <c r="M260" s="102"/>
      <c r="N260" s="98"/>
    </row>
    <row r="261" spans="10:14" ht="15" customHeight="1">
      <c r="J261" s="155"/>
      <c r="K261" s="102"/>
      <c r="L261" s="102"/>
      <c r="M261" s="102"/>
      <c r="N261" s="98"/>
    </row>
    <row r="262" spans="10:14" ht="15" customHeight="1">
      <c r="J262" s="155"/>
      <c r="K262" s="102"/>
      <c r="L262" s="102"/>
      <c r="M262" s="102"/>
      <c r="N262" s="98"/>
    </row>
    <row r="263" spans="10:14" ht="15" customHeight="1">
      <c r="J263" s="155"/>
      <c r="K263" s="102"/>
      <c r="L263" s="102"/>
      <c r="M263" s="102"/>
      <c r="N263" s="98"/>
    </row>
    <row r="264" spans="10:14" ht="15" customHeight="1">
      <c r="J264" s="155"/>
      <c r="K264" s="102"/>
      <c r="L264" s="102"/>
      <c r="M264" s="102"/>
      <c r="N264" s="98"/>
    </row>
    <row r="265" spans="10:14" ht="15" customHeight="1">
      <c r="J265" s="155"/>
      <c r="K265" s="102"/>
      <c r="L265" s="102"/>
      <c r="M265" s="102"/>
      <c r="N265" s="98"/>
    </row>
    <row r="266" spans="10:14" ht="15" customHeight="1">
      <c r="J266" s="155"/>
      <c r="K266" s="102"/>
      <c r="L266" s="102"/>
      <c r="M266" s="102"/>
      <c r="N266" s="98"/>
    </row>
    <row r="267" spans="10:14" ht="15" customHeight="1">
      <c r="J267" s="155"/>
      <c r="K267" s="102"/>
      <c r="L267" s="102"/>
      <c r="M267" s="102"/>
      <c r="N267" s="98"/>
    </row>
    <row r="268" spans="10:14" ht="15" customHeight="1">
      <c r="J268" s="155"/>
      <c r="K268" s="102"/>
      <c r="L268" s="102"/>
      <c r="M268" s="102"/>
      <c r="N268" s="98"/>
    </row>
    <row r="269" spans="10:14" ht="15" customHeight="1">
      <c r="J269" s="155"/>
      <c r="K269" s="102"/>
      <c r="L269" s="102"/>
      <c r="M269" s="102"/>
      <c r="N269" s="98"/>
    </row>
    <row r="270" spans="10:14" ht="15" customHeight="1">
      <c r="J270" s="155"/>
      <c r="K270" s="102"/>
      <c r="L270" s="102"/>
      <c r="M270" s="102"/>
      <c r="N270" s="98"/>
    </row>
    <row r="271" spans="10:14" ht="15" customHeight="1">
      <c r="J271" s="155"/>
      <c r="K271" s="102"/>
      <c r="L271" s="102"/>
      <c r="M271" s="102"/>
      <c r="N271" s="98"/>
    </row>
    <row r="272" spans="10:14" ht="15" customHeight="1">
      <c r="J272" s="155"/>
      <c r="K272" s="102"/>
      <c r="L272" s="102"/>
      <c r="M272" s="102"/>
      <c r="N272" s="98"/>
    </row>
    <row r="273" spans="10:14" ht="15" customHeight="1">
      <c r="J273" s="155"/>
      <c r="K273" s="102"/>
      <c r="L273" s="102"/>
      <c r="M273" s="102"/>
      <c r="N273" s="98"/>
    </row>
    <row r="274" spans="10:14" ht="15" customHeight="1">
      <c r="J274" s="155"/>
      <c r="K274" s="102"/>
      <c r="L274" s="102"/>
      <c r="M274" s="102"/>
      <c r="N274" s="98"/>
    </row>
    <row r="275" spans="10:14" ht="15" customHeight="1">
      <c r="J275" s="155"/>
      <c r="K275" s="102"/>
      <c r="L275" s="102"/>
      <c r="M275" s="102"/>
      <c r="N275" s="98"/>
    </row>
    <row r="276" spans="10:14" ht="15" customHeight="1">
      <c r="J276" s="155"/>
      <c r="K276" s="102"/>
      <c r="L276" s="102"/>
      <c r="M276" s="102"/>
      <c r="N276" s="98"/>
    </row>
    <row r="277" spans="10:14" ht="15" customHeight="1">
      <c r="J277" s="155"/>
      <c r="K277" s="102"/>
      <c r="L277" s="102"/>
      <c r="M277" s="102"/>
      <c r="N277" s="98"/>
    </row>
    <row r="278" spans="10:14" ht="15" customHeight="1">
      <c r="J278" s="155"/>
      <c r="K278" s="102"/>
      <c r="L278" s="102"/>
      <c r="M278" s="102"/>
      <c r="N278" s="98"/>
    </row>
    <row r="279" spans="10:14" ht="15" customHeight="1">
      <c r="J279" s="155"/>
      <c r="K279" s="102"/>
      <c r="L279" s="102"/>
      <c r="M279" s="102"/>
      <c r="N279" s="98"/>
    </row>
    <row r="280" spans="10:14" ht="15" customHeight="1">
      <c r="J280" s="155"/>
      <c r="K280" s="102"/>
      <c r="L280" s="102"/>
      <c r="M280" s="102"/>
      <c r="N280" s="98"/>
    </row>
    <row r="281" spans="10:14" ht="15" customHeight="1">
      <c r="J281" s="155"/>
      <c r="K281" s="102"/>
      <c r="L281" s="102"/>
      <c r="M281" s="102"/>
      <c r="N281" s="98"/>
    </row>
    <row r="282" spans="10:14" ht="15" customHeight="1">
      <c r="J282" s="155"/>
      <c r="K282" s="102"/>
      <c r="L282" s="102"/>
      <c r="M282" s="102"/>
      <c r="N282" s="98"/>
    </row>
    <row r="283" spans="10:14" ht="15" customHeight="1">
      <c r="J283" s="155"/>
      <c r="K283" s="102"/>
      <c r="L283" s="102"/>
      <c r="M283" s="102"/>
      <c r="N283" s="98"/>
    </row>
    <row r="284" spans="10:14" ht="15" customHeight="1">
      <c r="J284" s="155"/>
      <c r="K284" s="102"/>
      <c r="L284" s="102"/>
      <c r="M284" s="102"/>
      <c r="N284" s="98"/>
    </row>
    <row r="285" spans="10:14" ht="15" customHeight="1">
      <c r="J285" s="155"/>
      <c r="K285" s="102"/>
      <c r="L285" s="102"/>
      <c r="M285" s="102"/>
      <c r="N285" s="98"/>
    </row>
    <row r="286" spans="10:14" ht="15" customHeight="1">
      <c r="J286" s="155"/>
      <c r="K286" s="102"/>
      <c r="L286" s="102"/>
      <c r="M286" s="102"/>
      <c r="N286" s="98"/>
    </row>
    <row r="287" spans="10:14" ht="15" customHeight="1">
      <c r="J287" s="155"/>
      <c r="K287" s="102"/>
      <c r="L287" s="102"/>
      <c r="M287" s="102"/>
      <c r="N287" s="98"/>
    </row>
    <row r="288" spans="10:14" ht="15" customHeight="1">
      <c r="J288" s="155"/>
      <c r="K288" s="102"/>
      <c r="L288" s="102"/>
      <c r="M288" s="102"/>
      <c r="N288" s="98"/>
    </row>
    <row r="289" spans="10:14" ht="15" customHeight="1">
      <c r="J289" s="155"/>
      <c r="K289" s="102"/>
      <c r="L289" s="102"/>
      <c r="M289" s="102"/>
      <c r="N289" s="98"/>
    </row>
    <row r="290" spans="10:14" ht="15" customHeight="1">
      <c r="J290" s="155"/>
      <c r="K290" s="102"/>
      <c r="L290" s="102"/>
      <c r="M290" s="102"/>
      <c r="N290" s="98"/>
    </row>
    <row r="291" spans="10:14" ht="15" customHeight="1">
      <c r="J291" s="155"/>
      <c r="K291" s="102"/>
      <c r="L291" s="102"/>
      <c r="M291" s="102"/>
      <c r="N291" s="98"/>
    </row>
    <row r="292" spans="10:14" ht="15" customHeight="1">
      <c r="J292" s="155"/>
      <c r="K292" s="102"/>
      <c r="L292" s="102"/>
      <c r="M292" s="102"/>
      <c r="N292" s="98"/>
    </row>
    <row r="293" spans="10:14" ht="15" customHeight="1">
      <c r="J293" s="155"/>
      <c r="K293" s="102"/>
      <c r="L293" s="102"/>
      <c r="M293" s="102"/>
      <c r="N293" s="98"/>
    </row>
    <row r="294" spans="10:14" ht="15" customHeight="1">
      <c r="J294" s="155"/>
      <c r="K294" s="102"/>
      <c r="L294" s="102"/>
      <c r="M294" s="102"/>
      <c r="N294" s="98"/>
    </row>
    <row r="295" spans="10:14" ht="15" customHeight="1">
      <c r="J295" s="155"/>
      <c r="K295" s="102"/>
      <c r="L295" s="102"/>
      <c r="M295" s="102"/>
      <c r="N295" s="98"/>
    </row>
    <row r="296" spans="10:14" ht="15" customHeight="1">
      <c r="J296" s="155"/>
      <c r="K296" s="102"/>
      <c r="L296" s="102"/>
      <c r="M296" s="102"/>
      <c r="N296" s="98"/>
    </row>
    <row r="297" spans="10:14" ht="15" customHeight="1">
      <c r="J297" s="155"/>
      <c r="K297" s="102"/>
      <c r="L297" s="102"/>
      <c r="M297" s="102"/>
      <c r="N297" s="98"/>
    </row>
    <row r="298" spans="10:14" ht="15" customHeight="1">
      <c r="J298" s="155"/>
      <c r="K298" s="102"/>
      <c r="L298" s="102"/>
      <c r="M298" s="102"/>
      <c r="N298" s="98"/>
    </row>
    <row r="299" spans="10:14" ht="15" customHeight="1">
      <c r="J299" s="155"/>
      <c r="K299" s="102"/>
      <c r="L299" s="102"/>
      <c r="M299" s="102"/>
      <c r="N299" s="98"/>
    </row>
    <row r="300" spans="10:14" ht="15" customHeight="1">
      <c r="J300" s="155"/>
      <c r="K300" s="102"/>
      <c r="L300" s="102"/>
      <c r="M300" s="102"/>
      <c r="N300" s="98"/>
    </row>
    <row r="301" spans="10:14" ht="15" customHeight="1">
      <c r="J301" s="155"/>
      <c r="K301" s="102"/>
      <c r="L301" s="102"/>
      <c r="M301" s="102"/>
      <c r="N301" s="98"/>
    </row>
    <row r="302" spans="10:14" ht="15" customHeight="1">
      <c r="J302" s="155"/>
      <c r="K302" s="102"/>
      <c r="L302" s="102"/>
      <c r="M302" s="102"/>
      <c r="N302" s="98"/>
    </row>
    <row r="303" spans="10:14" ht="15" customHeight="1">
      <c r="J303" s="155"/>
      <c r="K303" s="102"/>
      <c r="L303" s="102"/>
      <c r="M303" s="102"/>
      <c r="N303" s="98"/>
    </row>
    <row r="304" spans="10:14" ht="15" customHeight="1">
      <c r="J304" s="155"/>
      <c r="K304" s="102"/>
      <c r="L304" s="102"/>
      <c r="M304" s="102"/>
      <c r="N304" s="98"/>
    </row>
    <row r="305" spans="10:14" ht="15" customHeight="1">
      <c r="J305" s="155"/>
      <c r="K305" s="102"/>
      <c r="L305" s="102"/>
      <c r="M305" s="102"/>
      <c r="N305" s="98"/>
    </row>
    <row r="306" spans="10:14" ht="15" customHeight="1">
      <c r="J306" s="155"/>
      <c r="K306" s="102"/>
      <c r="L306" s="102"/>
      <c r="M306" s="102"/>
      <c r="N306" s="98"/>
    </row>
    <row r="307" spans="10:14" ht="15" customHeight="1">
      <c r="J307" s="155"/>
      <c r="K307" s="102"/>
      <c r="L307" s="102"/>
      <c r="M307" s="102"/>
      <c r="N307" s="98"/>
    </row>
    <row r="308" spans="10:14" ht="15" customHeight="1">
      <c r="J308" s="155"/>
      <c r="K308" s="102"/>
      <c r="L308" s="102"/>
      <c r="M308" s="102"/>
      <c r="N308" s="98"/>
    </row>
    <row r="309" spans="10:14" ht="15" customHeight="1">
      <c r="J309" s="155"/>
      <c r="K309" s="102"/>
      <c r="L309" s="102"/>
      <c r="M309" s="102"/>
      <c r="N309" s="98"/>
    </row>
    <row r="310" spans="10:14" ht="15" customHeight="1">
      <c r="J310" s="155"/>
      <c r="K310" s="102"/>
      <c r="L310" s="102"/>
      <c r="M310" s="102"/>
      <c r="N310" s="98"/>
    </row>
    <row r="311" spans="10:14" ht="15" customHeight="1">
      <c r="J311" s="155"/>
      <c r="K311" s="102"/>
      <c r="L311" s="102"/>
      <c r="M311" s="102"/>
      <c r="N311" s="98"/>
    </row>
    <row r="312" spans="10:14" ht="15" customHeight="1">
      <c r="J312" s="155"/>
      <c r="K312" s="102"/>
      <c r="L312" s="102"/>
      <c r="M312" s="102"/>
      <c r="N312" s="98"/>
    </row>
    <row r="313" spans="10:14" ht="15" customHeight="1">
      <c r="J313" s="155"/>
      <c r="K313" s="102"/>
      <c r="L313" s="102"/>
      <c r="M313" s="102"/>
      <c r="N313" s="98"/>
    </row>
    <row r="314" spans="10:14" ht="15" customHeight="1">
      <c r="J314" s="155"/>
      <c r="K314" s="102"/>
      <c r="L314" s="102"/>
      <c r="M314" s="102"/>
      <c r="N314" s="98"/>
    </row>
    <row r="315" spans="10:14" ht="15" customHeight="1">
      <c r="J315" s="155"/>
      <c r="K315" s="102"/>
      <c r="L315" s="102"/>
      <c r="M315" s="102"/>
      <c r="N315" s="98"/>
    </row>
    <row r="316" spans="10:14" ht="15" customHeight="1">
      <c r="J316" s="155"/>
      <c r="K316" s="102"/>
      <c r="L316" s="102"/>
      <c r="M316" s="102"/>
      <c r="N316" s="98"/>
    </row>
    <row r="317" spans="10:14" ht="15" customHeight="1">
      <c r="J317" s="155"/>
      <c r="K317" s="102"/>
      <c r="L317" s="102"/>
      <c r="M317" s="102"/>
      <c r="N317" s="98"/>
    </row>
    <row r="318" spans="10:14" ht="15" customHeight="1">
      <c r="J318" s="155"/>
      <c r="K318" s="102"/>
      <c r="L318" s="102"/>
      <c r="M318" s="102"/>
      <c r="N318" s="98"/>
    </row>
    <row r="319" spans="10:14" ht="15" customHeight="1">
      <c r="J319" s="155"/>
      <c r="K319" s="102"/>
      <c r="L319" s="102"/>
      <c r="M319" s="102"/>
      <c r="N319" s="98"/>
    </row>
    <row r="320" spans="10:14" ht="15" customHeight="1">
      <c r="J320" s="155"/>
      <c r="K320" s="102"/>
      <c r="L320" s="102"/>
      <c r="M320" s="102"/>
      <c r="N320" s="98"/>
    </row>
    <row r="321" spans="10:14" ht="15" customHeight="1">
      <c r="J321" s="155"/>
      <c r="K321" s="102"/>
      <c r="L321" s="102"/>
      <c r="M321" s="102"/>
      <c r="N321" s="98"/>
    </row>
    <row r="322" spans="10:14" ht="15" customHeight="1">
      <c r="J322" s="155"/>
      <c r="K322" s="102"/>
      <c r="L322" s="102"/>
      <c r="M322" s="102"/>
      <c r="N322" s="98"/>
    </row>
    <row r="323" spans="10:14" ht="15" customHeight="1">
      <c r="J323" s="155"/>
      <c r="K323" s="102"/>
      <c r="L323" s="102"/>
      <c r="M323" s="102"/>
      <c r="N323" s="98"/>
    </row>
    <row r="324" spans="10:14" ht="15" customHeight="1">
      <c r="J324" s="155"/>
      <c r="K324" s="102"/>
      <c r="L324" s="102"/>
      <c r="M324" s="102"/>
      <c r="N324" s="98"/>
    </row>
    <row r="325" spans="10:14" ht="15" customHeight="1">
      <c r="J325" s="155"/>
      <c r="K325" s="102"/>
      <c r="L325" s="102"/>
      <c r="M325" s="102"/>
      <c r="N325" s="98"/>
    </row>
    <row r="326" spans="10:14" ht="15" customHeight="1">
      <c r="J326" s="155"/>
      <c r="K326" s="102"/>
      <c r="L326" s="102"/>
      <c r="M326" s="102"/>
      <c r="N326" s="98"/>
    </row>
    <row r="327" spans="10:14" ht="15" customHeight="1">
      <c r="J327" s="155"/>
      <c r="K327" s="102"/>
      <c r="L327" s="102"/>
      <c r="M327" s="102"/>
      <c r="N327" s="98"/>
    </row>
    <row r="328" spans="10:14" ht="15" customHeight="1">
      <c r="J328" s="155"/>
      <c r="K328" s="102"/>
      <c r="L328" s="102"/>
      <c r="M328" s="102"/>
      <c r="N328" s="98"/>
    </row>
    <row r="329" spans="10:14" ht="15" customHeight="1">
      <c r="J329" s="155"/>
      <c r="K329" s="102"/>
      <c r="L329" s="102"/>
      <c r="M329" s="102"/>
      <c r="N329" s="98"/>
    </row>
    <row r="330" spans="10:14" ht="15" customHeight="1">
      <c r="J330" s="155"/>
      <c r="K330" s="102"/>
      <c r="L330" s="102"/>
      <c r="M330" s="102"/>
      <c r="N330" s="98"/>
    </row>
    <row r="331" spans="10:14" ht="15" customHeight="1">
      <c r="J331" s="155"/>
      <c r="K331" s="102"/>
      <c r="L331" s="102"/>
      <c r="M331" s="102"/>
      <c r="N331" s="98"/>
    </row>
    <row r="332" spans="10:14" ht="15" customHeight="1">
      <c r="J332" s="155"/>
      <c r="K332" s="102"/>
      <c r="L332" s="102"/>
      <c r="M332" s="102"/>
      <c r="N332" s="98"/>
    </row>
    <row r="333" spans="10:14" ht="15" customHeight="1">
      <c r="J333" s="155"/>
      <c r="K333" s="102"/>
      <c r="L333" s="102"/>
      <c r="M333" s="102"/>
      <c r="N333" s="98"/>
    </row>
    <row r="334" spans="10:14" ht="15" customHeight="1">
      <c r="J334" s="155"/>
      <c r="K334" s="102"/>
      <c r="L334" s="102"/>
      <c r="M334" s="102"/>
      <c r="N334" s="98"/>
    </row>
    <row r="335" spans="10:14" ht="15" customHeight="1">
      <c r="J335" s="155"/>
      <c r="K335" s="102"/>
      <c r="L335" s="102"/>
      <c r="M335" s="102"/>
      <c r="N335" s="98"/>
    </row>
    <row r="336" spans="10:14" ht="15" customHeight="1">
      <c r="J336" s="155"/>
      <c r="K336" s="102"/>
      <c r="L336" s="102"/>
      <c r="M336" s="102"/>
      <c r="N336" s="98"/>
    </row>
    <row r="337" spans="10:14" ht="15" customHeight="1">
      <c r="J337" s="155"/>
      <c r="K337" s="102"/>
      <c r="L337" s="102"/>
      <c r="M337" s="102"/>
      <c r="N337" s="98"/>
    </row>
    <row r="338" spans="10:14" ht="15" customHeight="1">
      <c r="J338" s="155"/>
      <c r="K338" s="102"/>
      <c r="L338" s="102"/>
      <c r="M338" s="102"/>
      <c r="N338" s="98"/>
    </row>
    <row r="339" spans="10:14" ht="15" customHeight="1">
      <c r="J339" s="155"/>
      <c r="K339" s="102"/>
      <c r="L339" s="102"/>
      <c r="M339" s="102"/>
      <c r="N339" s="98"/>
    </row>
    <row r="340" spans="10:14" ht="15" customHeight="1">
      <c r="J340" s="155"/>
      <c r="K340" s="102"/>
      <c r="L340" s="102"/>
      <c r="M340" s="102"/>
      <c r="N340" s="98"/>
    </row>
    <row r="341" spans="10:14" ht="15" customHeight="1">
      <c r="J341" s="155"/>
      <c r="K341" s="102"/>
      <c r="L341" s="102"/>
      <c r="M341" s="102"/>
      <c r="N341" s="98"/>
    </row>
    <row r="342" spans="10:14" ht="15" customHeight="1">
      <c r="J342" s="155"/>
      <c r="K342" s="102"/>
      <c r="L342" s="102"/>
      <c r="M342" s="102"/>
      <c r="N342" s="98"/>
    </row>
    <row r="343" spans="10:14" ht="15" customHeight="1">
      <c r="J343" s="155"/>
      <c r="K343" s="102"/>
      <c r="L343" s="102"/>
      <c r="M343" s="102"/>
      <c r="N343" s="98"/>
    </row>
    <row r="344" spans="10:14" ht="15" customHeight="1">
      <c r="J344" s="155"/>
      <c r="K344" s="102"/>
      <c r="L344" s="102"/>
      <c r="M344" s="102"/>
      <c r="N344" s="98"/>
    </row>
    <row r="345" spans="10:14" ht="15" customHeight="1">
      <c r="J345" s="155"/>
      <c r="K345" s="102"/>
      <c r="L345" s="102"/>
      <c r="M345" s="102"/>
      <c r="N345" s="98"/>
    </row>
    <row r="346" spans="10:14" ht="15" customHeight="1">
      <c r="J346" s="155"/>
      <c r="K346" s="102"/>
      <c r="L346" s="102"/>
      <c r="M346" s="102"/>
      <c r="N346" s="98"/>
    </row>
    <row r="347" spans="10:14" ht="15" customHeight="1">
      <c r="J347" s="155"/>
      <c r="K347" s="102"/>
      <c r="L347" s="102"/>
      <c r="M347" s="102"/>
      <c r="N347" s="98"/>
    </row>
    <row r="348" spans="10:14" ht="15" customHeight="1">
      <c r="J348" s="155"/>
      <c r="K348" s="102"/>
      <c r="L348" s="102"/>
      <c r="M348" s="102"/>
      <c r="N348" s="98"/>
    </row>
    <row r="349" spans="10:14" ht="15" customHeight="1">
      <c r="J349" s="155"/>
      <c r="K349" s="102"/>
      <c r="L349" s="102"/>
      <c r="M349" s="102"/>
      <c r="N349" s="98"/>
    </row>
    <row r="350" spans="10:14" ht="15" customHeight="1">
      <c r="J350" s="155"/>
      <c r="K350" s="102"/>
      <c r="L350" s="102"/>
      <c r="M350" s="102"/>
      <c r="N350" s="98"/>
    </row>
    <row r="351" spans="10:14" ht="15" customHeight="1">
      <c r="J351" s="155"/>
      <c r="K351" s="102"/>
      <c r="L351" s="102"/>
      <c r="M351" s="102"/>
      <c r="N351" s="98"/>
    </row>
    <row r="352" spans="10:14" ht="15" customHeight="1">
      <c r="J352" s="155"/>
      <c r="K352" s="102"/>
      <c r="L352" s="102"/>
      <c r="M352" s="102"/>
      <c r="N352" s="98"/>
    </row>
    <row r="353" spans="10:14" ht="15" customHeight="1">
      <c r="J353" s="155"/>
      <c r="K353" s="102"/>
      <c r="L353" s="102"/>
      <c r="M353" s="102"/>
      <c r="N353" s="98"/>
    </row>
    <row r="354" spans="10:14" ht="15" customHeight="1">
      <c r="J354" s="155"/>
      <c r="K354" s="102"/>
      <c r="L354" s="102"/>
      <c r="M354" s="102"/>
      <c r="N354" s="98"/>
    </row>
    <row r="355" spans="10:14" ht="15" customHeight="1">
      <c r="J355" s="155"/>
      <c r="K355" s="102"/>
      <c r="L355" s="102"/>
      <c r="M355" s="102"/>
      <c r="N355" s="98"/>
    </row>
    <row r="356" spans="10:14" ht="15" customHeight="1">
      <c r="J356" s="155"/>
      <c r="K356" s="102"/>
      <c r="L356" s="102"/>
      <c r="M356" s="102"/>
      <c r="N356" s="98"/>
    </row>
    <row r="357" spans="10:14" ht="15" customHeight="1">
      <c r="J357" s="155"/>
      <c r="K357" s="102"/>
      <c r="L357" s="102"/>
      <c r="M357" s="102"/>
      <c r="N357" s="98"/>
    </row>
    <row r="358" spans="10:14" ht="15" customHeight="1">
      <c r="J358" s="155"/>
      <c r="K358" s="102"/>
      <c r="L358" s="102"/>
      <c r="M358" s="102"/>
      <c r="N358" s="98"/>
    </row>
    <row r="359" spans="10:14" ht="15" customHeight="1">
      <c r="J359" s="155"/>
      <c r="K359" s="102"/>
      <c r="L359" s="102"/>
      <c r="M359" s="102"/>
      <c r="N359" s="98"/>
    </row>
    <row r="360" spans="10:14" ht="15" customHeight="1">
      <c r="J360" s="155"/>
      <c r="K360" s="102"/>
      <c r="L360" s="102"/>
      <c r="M360" s="102"/>
      <c r="N360" s="98"/>
    </row>
    <row r="361" spans="10:14" ht="15" customHeight="1">
      <c r="J361" s="155"/>
      <c r="K361" s="102"/>
      <c r="L361" s="102"/>
      <c r="M361" s="102"/>
      <c r="N361" s="98"/>
    </row>
    <row r="362" spans="10:14" ht="15" customHeight="1">
      <c r="J362" s="155"/>
      <c r="K362" s="102"/>
      <c r="L362" s="102"/>
      <c r="M362" s="102"/>
      <c r="N362" s="98"/>
    </row>
    <row r="363" spans="10:14" ht="15" customHeight="1">
      <c r="J363" s="155"/>
      <c r="K363" s="102"/>
      <c r="L363" s="102"/>
      <c r="M363" s="102"/>
      <c r="N363" s="98"/>
    </row>
    <row r="364" spans="10:14" ht="15" customHeight="1">
      <c r="J364" s="155"/>
      <c r="K364" s="102"/>
      <c r="L364" s="102"/>
      <c r="M364" s="102"/>
      <c r="N364" s="98"/>
    </row>
    <row r="365" spans="10:14" ht="15" customHeight="1">
      <c r="J365" s="155"/>
      <c r="K365" s="102"/>
      <c r="L365" s="102"/>
      <c r="M365" s="102"/>
      <c r="N365" s="98"/>
    </row>
    <row r="366" spans="10:14" ht="15" customHeight="1">
      <c r="J366" s="155"/>
      <c r="K366" s="102"/>
      <c r="L366" s="102"/>
      <c r="M366" s="102"/>
      <c r="N366" s="98"/>
    </row>
    <row r="367" spans="10:14" ht="15" customHeight="1">
      <c r="J367" s="155"/>
      <c r="K367" s="102"/>
      <c r="L367" s="102"/>
      <c r="M367" s="102"/>
      <c r="N367" s="98"/>
    </row>
    <row r="368" spans="10:14" ht="15" customHeight="1">
      <c r="J368" s="155"/>
      <c r="K368" s="102"/>
      <c r="L368" s="102"/>
      <c r="M368" s="102"/>
      <c r="N368" s="98"/>
    </row>
    <row r="369" spans="10:14" ht="15" customHeight="1">
      <c r="J369" s="155"/>
      <c r="K369" s="102"/>
      <c r="L369" s="102"/>
      <c r="M369" s="102"/>
      <c r="N369" s="98"/>
    </row>
    <row r="370" spans="10:14" ht="15" customHeight="1">
      <c r="J370" s="155"/>
      <c r="K370" s="102"/>
      <c r="L370" s="102"/>
      <c r="M370" s="102"/>
      <c r="N370" s="98"/>
    </row>
    <row r="371" spans="10:14" ht="15" customHeight="1">
      <c r="J371" s="155"/>
      <c r="K371" s="102"/>
      <c r="L371" s="102"/>
      <c r="M371" s="102"/>
      <c r="N371" s="98"/>
    </row>
    <row r="372" spans="10:14" ht="15" customHeight="1">
      <c r="J372" s="155"/>
      <c r="K372" s="102"/>
      <c r="L372" s="102"/>
      <c r="M372" s="102"/>
      <c r="N372" s="98"/>
    </row>
    <row r="373" spans="10:14" ht="15" customHeight="1">
      <c r="J373" s="155"/>
      <c r="K373" s="102"/>
      <c r="L373" s="102"/>
      <c r="M373" s="102"/>
      <c r="N373" s="98"/>
    </row>
    <row r="374" spans="10:14" ht="15" customHeight="1">
      <c r="J374" s="155"/>
      <c r="K374" s="102"/>
      <c r="L374" s="102"/>
      <c r="M374" s="102"/>
      <c r="N374" s="98"/>
    </row>
    <row r="375" spans="10:14" ht="15" customHeight="1">
      <c r="J375" s="155"/>
      <c r="K375" s="102"/>
      <c r="L375" s="102"/>
      <c r="M375" s="102"/>
      <c r="N375" s="98"/>
    </row>
    <row r="376" spans="10:14" ht="15" customHeight="1">
      <c r="J376" s="155"/>
      <c r="K376" s="102"/>
      <c r="L376" s="102"/>
      <c r="M376" s="102"/>
      <c r="N376" s="98"/>
    </row>
    <row r="377" spans="10:14" ht="15" customHeight="1">
      <c r="J377" s="155"/>
      <c r="K377" s="102"/>
      <c r="L377" s="102"/>
      <c r="M377" s="102"/>
      <c r="N377" s="98"/>
    </row>
    <row r="378" spans="10:14" ht="15" customHeight="1">
      <c r="J378" s="155"/>
      <c r="K378" s="102"/>
      <c r="L378" s="102"/>
      <c r="M378" s="102"/>
      <c r="N378" s="98"/>
    </row>
    <row r="379" spans="10:14" ht="15" customHeight="1">
      <c r="J379" s="155"/>
      <c r="K379" s="102"/>
      <c r="L379" s="102"/>
      <c r="M379" s="102"/>
      <c r="N379" s="98"/>
    </row>
    <row r="380" spans="10:14" ht="15" customHeight="1">
      <c r="J380" s="155"/>
      <c r="K380" s="102"/>
      <c r="L380" s="102"/>
      <c r="M380" s="102"/>
      <c r="N380" s="98"/>
    </row>
    <row r="381" spans="10:14" ht="15" customHeight="1">
      <c r="J381" s="155"/>
      <c r="K381" s="102"/>
      <c r="L381" s="102"/>
      <c r="M381" s="102"/>
      <c r="N381" s="98"/>
    </row>
    <row r="382" spans="10:14" ht="15" customHeight="1">
      <c r="J382" s="155"/>
      <c r="K382" s="102"/>
      <c r="L382" s="102"/>
      <c r="M382" s="102"/>
      <c r="N382" s="98"/>
    </row>
    <row r="383" spans="10:14" ht="15" customHeight="1">
      <c r="J383" s="155"/>
      <c r="K383" s="102"/>
      <c r="L383" s="102"/>
      <c r="M383" s="102"/>
      <c r="N383" s="98"/>
    </row>
    <row r="384" spans="10:14" ht="15" customHeight="1">
      <c r="J384" s="155"/>
      <c r="K384" s="102"/>
      <c r="L384" s="102"/>
      <c r="M384" s="102"/>
      <c r="N384" s="98"/>
    </row>
    <row r="385" spans="10:14" ht="15" customHeight="1">
      <c r="J385" s="155"/>
      <c r="K385" s="102"/>
      <c r="L385" s="102"/>
      <c r="M385" s="102"/>
      <c r="N385" s="98"/>
    </row>
    <row r="386" spans="10:14" ht="15" customHeight="1">
      <c r="J386" s="155"/>
      <c r="K386" s="102"/>
      <c r="L386" s="102"/>
      <c r="M386" s="102"/>
      <c r="N386" s="98"/>
    </row>
    <row r="387" spans="10:14" ht="15" customHeight="1">
      <c r="J387" s="155"/>
      <c r="K387" s="102"/>
      <c r="L387" s="102"/>
      <c r="M387" s="102"/>
      <c r="N387" s="98"/>
    </row>
    <row r="388" spans="10:14" ht="15" customHeight="1">
      <c r="J388" s="155"/>
      <c r="K388" s="102"/>
      <c r="L388" s="102"/>
      <c r="M388" s="102"/>
      <c r="N388" s="98"/>
    </row>
    <row r="389" spans="10:14" ht="15" customHeight="1">
      <c r="J389" s="155"/>
      <c r="K389" s="102"/>
      <c r="L389" s="102"/>
      <c r="M389" s="102"/>
      <c r="N389" s="98"/>
    </row>
    <row r="390" spans="10:14" ht="15" customHeight="1">
      <c r="J390" s="155"/>
      <c r="K390" s="102"/>
      <c r="L390" s="102"/>
      <c r="M390" s="102"/>
      <c r="N390" s="98"/>
    </row>
    <row r="391" spans="10:14" ht="15" customHeight="1">
      <c r="J391" s="155"/>
      <c r="K391" s="102"/>
      <c r="L391" s="102"/>
      <c r="M391" s="102"/>
      <c r="N391" s="98"/>
    </row>
    <row r="392" spans="10:14" ht="15" customHeight="1">
      <c r="J392" s="155"/>
      <c r="K392" s="102"/>
      <c r="L392" s="102"/>
      <c r="M392" s="102"/>
      <c r="N392" s="98"/>
    </row>
    <row r="393" spans="10:14" ht="15" customHeight="1">
      <c r="J393" s="155"/>
      <c r="K393" s="102"/>
      <c r="L393" s="102"/>
      <c r="M393" s="102"/>
      <c r="N393" s="98"/>
    </row>
    <row r="394" spans="10:14" ht="15" customHeight="1">
      <c r="J394" s="155"/>
      <c r="K394" s="102"/>
      <c r="L394" s="102"/>
      <c r="M394" s="102"/>
      <c r="N394" s="98"/>
    </row>
    <row r="395" spans="10:14" ht="15" customHeight="1">
      <c r="J395" s="155"/>
      <c r="K395" s="102"/>
      <c r="L395" s="102"/>
      <c r="M395" s="102"/>
      <c r="N395" s="98"/>
    </row>
    <row r="396" spans="10:14" ht="15" customHeight="1">
      <c r="J396" s="155"/>
      <c r="K396" s="102"/>
      <c r="L396" s="102"/>
      <c r="M396" s="102"/>
      <c r="N396" s="98"/>
    </row>
    <row r="397" spans="10:14" ht="15" customHeight="1">
      <c r="J397" s="155"/>
      <c r="K397" s="102"/>
      <c r="L397" s="102"/>
      <c r="M397" s="102"/>
      <c r="N397" s="98"/>
    </row>
    <row r="398" spans="10:14" ht="15" customHeight="1">
      <c r="J398" s="155"/>
      <c r="K398" s="102"/>
      <c r="L398" s="102"/>
      <c r="M398" s="102"/>
      <c r="N398" s="98"/>
    </row>
    <row r="399" spans="10:14" ht="15" customHeight="1">
      <c r="J399" s="155"/>
      <c r="K399" s="102"/>
      <c r="L399" s="102"/>
      <c r="M399" s="102"/>
      <c r="N399" s="98"/>
    </row>
    <row r="400" spans="10:14" ht="15" customHeight="1">
      <c r="J400" s="155"/>
      <c r="K400" s="102"/>
      <c r="L400" s="102"/>
      <c r="M400" s="102"/>
      <c r="N400" s="98"/>
    </row>
    <row r="401" spans="10:14" ht="15" customHeight="1">
      <c r="J401" s="155"/>
      <c r="K401" s="102"/>
      <c r="L401" s="102"/>
      <c r="M401" s="102"/>
      <c r="N401" s="98"/>
    </row>
    <row r="402" spans="10:14" ht="15" customHeight="1">
      <c r="J402" s="155"/>
      <c r="K402" s="102"/>
      <c r="L402" s="102"/>
      <c r="M402" s="102"/>
      <c r="N402" s="98"/>
    </row>
    <row r="403" spans="10:14" ht="15" customHeight="1">
      <c r="J403" s="155"/>
      <c r="K403" s="102"/>
      <c r="L403" s="102"/>
      <c r="M403" s="102"/>
      <c r="N403" s="98"/>
    </row>
    <row r="404" spans="10:14" ht="15" customHeight="1">
      <c r="J404" s="155"/>
      <c r="K404" s="102"/>
      <c r="L404" s="102"/>
      <c r="M404" s="102"/>
      <c r="N404" s="98"/>
    </row>
    <row r="405" spans="10:14" ht="15" customHeight="1">
      <c r="J405" s="155"/>
      <c r="K405" s="102"/>
      <c r="L405" s="102"/>
      <c r="M405" s="102"/>
      <c r="N405" s="98"/>
    </row>
    <row r="406" spans="10:14" ht="15" customHeight="1">
      <c r="J406" s="155"/>
      <c r="K406" s="102"/>
      <c r="L406" s="102"/>
      <c r="M406" s="102"/>
      <c r="N406" s="98"/>
    </row>
    <row r="407" spans="10:14" ht="15" customHeight="1">
      <c r="J407" s="155"/>
      <c r="K407" s="102"/>
      <c r="L407" s="102"/>
      <c r="M407" s="102"/>
      <c r="N407" s="98"/>
    </row>
    <row r="408" spans="10:14" ht="15" customHeight="1">
      <c r="J408" s="155"/>
      <c r="K408" s="102"/>
      <c r="L408" s="102"/>
      <c r="M408" s="102"/>
      <c r="N408" s="98"/>
    </row>
    <row r="409" spans="10:14" ht="15" customHeight="1">
      <c r="J409" s="155"/>
      <c r="K409" s="102"/>
      <c r="L409" s="102"/>
      <c r="M409" s="102"/>
      <c r="N409" s="98"/>
    </row>
    <row r="410" spans="10:14" ht="15" customHeight="1">
      <c r="J410" s="155"/>
      <c r="K410" s="102"/>
      <c r="L410" s="102"/>
      <c r="M410" s="102"/>
      <c r="N410" s="98"/>
    </row>
    <row r="411" spans="10:14" ht="15" customHeight="1">
      <c r="J411" s="155"/>
      <c r="K411" s="102"/>
      <c r="L411" s="102"/>
      <c r="M411" s="102"/>
      <c r="N411" s="98"/>
    </row>
    <row r="412" spans="10:14" ht="15" customHeight="1">
      <c r="J412" s="155"/>
      <c r="K412" s="102"/>
      <c r="L412" s="102"/>
      <c r="M412" s="102"/>
      <c r="N412" s="98"/>
    </row>
    <row r="413" spans="10:14" ht="15" customHeight="1">
      <c r="J413" s="155"/>
      <c r="K413" s="102"/>
      <c r="L413" s="102"/>
      <c r="M413" s="102"/>
      <c r="N413" s="98"/>
    </row>
    <row r="414" spans="10:14" ht="15" customHeight="1">
      <c r="J414" s="155"/>
      <c r="K414" s="102"/>
      <c r="L414" s="102"/>
      <c r="M414" s="102"/>
      <c r="N414" s="98"/>
    </row>
    <row r="415" spans="10:14" ht="15" customHeight="1">
      <c r="J415" s="155"/>
      <c r="K415" s="102"/>
      <c r="L415" s="102"/>
      <c r="M415" s="102"/>
      <c r="N415" s="98"/>
    </row>
    <row r="416" spans="10:14" ht="15" customHeight="1">
      <c r="J416" s="155"/>
      <c r="K416" s="102"/>
      <c r="L416" s="102"/>
      <c r="M416" s="102"/>
      <c r="N416" s="98"/>
    </row>
    <row r="417" spans="10:14" ht="15" customHeight="1">
      <c r="J417" s="155"/>
      <c r="K417" s="102"/>
      <c r="L417" s="102"/>
      <c r="M417" s="102"/>
      <c r="N417" s="98"/>
    </row>
    <row r="418" spans="10:14" ht="15" customHeight="1">
      <c r="J418" s="155"/>
      <c r="K418" s="102"/>
      <c r="L418" s="102"/>
      <c r="M418" s="102"/>
      <c r="N418" s="98"/>
    </row>
    <row r="419" spans="10:14" ht="15" customHeight="1">
      <c r="J419" s="155"/>
      <c r="K419" s="102"/>
      <c r="L419" s="102"/>
      <c r="M419" s="102"/>
      <c r="N419" s="98"/>
    </row>
    <row r="420" spans="10:14" ht="15" customHeight="1">
      <c r="J420" s="155"/>
      <c r="K420" s="102"/>
      <c r="L420" s="102"/>
      <c r="M420" s="102"/>
      <c r="N420" s="98"/>
    </row>
    <row r="421" spans="10:14" ht="15" customHeight="1">
      <c r="J421" s="155"/>
      <c r="K421" s="102"/>
      <c r="L421" s="102"/>
      <c r="M421" s="102"/>
      <c r="N421" s="98"/>
    </row>
    <row r="422" spans="10:14" ht="15" customHeight="1">
      <c r="J422" s="155"/>
      <c r="K422" s="102"/>
      <c r="L422" s="102"/>
      <c r="M422" s="102"/>
      <c r="N422" s="98"/>
    </row>
    <row r="423" spans="10:14" ht="15" customHeight="1">
      <c r="J423" s="155"/>
      <c r="K423" s="102"/>
      <c r="L423" s="102"/>
      <c r="M423" s="102"/>
      <c r="N423" s="98"/>
    </row>
    <row r="424" spans="10:14" ht="15" customHeight="1">
      <c r="J424" s="155"/>
      <c r="K424" s="102"/>
      <c r="L424" s="102"/>
      <c r="M424" s="102"/>
      <c r="N424" s="98"/>
    </row>
    <row r="425" spans="10:14" ht="15" customHeight="1">
      <c r="J425" s="155"/>
      <c r="K425" s="102"/>
      <c r="L425" s="102"/>
      <c r="M425" s="102"/>
      <c r="N425" s="98"/>
    </row>
    <row r="426" spans="10:14" ht="15" customHeight="1">
      <c r="J426" s="155"/>
      <c r="K426" s="102"/>
      <c r="L426" s="102"/>
      <c r="M426" s="102"/>
      <c r="N426" s="98"/>
    </row>
    <row r="427" spans="10:14" ht="15" customHeight="1">
      <c r="J427" s="155"/>
      <c r="K427" s="102"/>
      <c r="L427" s="102"/>
      <c r="M427" s="102"/>
      <c r="N427" s="98"/>
    </row>
    <row r="428" spans="10:14" ht="15" customHeight="1">
      <c r="J428" s="155"/>
      <c r="K428" s="102"/>
      <c r="L428" s="102"/>
      <c r="M428" s="102"/>
      <c r="N428" s="98"/>
    </row>
    <row r="429" spans="10:14" ht="15" customHeight="1">
      <c r="J429" s="155"/>
      <c r="K429" s="102"/>
      <c r="L429" s="102"/>
      <c r="M429" s="102"/>
      <c r="N429" s="98"/>
    </row>
    <row r="430" spans="10:14" ht="15" customHeight="1">
      <c r="J430" s="155"/>
      <c r="K430" s="102"/>
      <c r="L430" s="102"/>
      <c r="M430" s="102"/>
      <c r="N430" s="98"/>
    </row>
    <row r="431" spans="10:14" ht="15" customHeight="1">
      <c r="J431" s="155"/>
      <c r="K431" s="102"/>
      <c r="L431" s="102"/>
      <c r="M431" s="102"/>
      <c r="N431" s="98"/>
    </row>
    <row r="432" spans="10:14" ht="15" customHeight="1">
      <c r="J432" s="155"/>
      <c r="K432" s="102"/>
      <c r="L432" s="102"/>
      <c r="M432" s="102"/>
      <c r="N432" s="98"/>
    </row>
    <row r="433" spans="10:14" ht="15" customHeight="1">
      <c r="J433" s="155"/>
      <c r="K433" s="102"/>
      <c r="L433" s="102"/>
      <c r="M433" s="102"/>
      <c r="N433" s="98"/>
    </row>
    <row r="434" spans="10:14" ht="15" customHeight="1">
      <c r="J434" s="155"/>
      <c r="K434" s="102"/>
      <c r="L434" s="102"/>
      <c r="M434" s="102"/>
      <c r="N434" s="98"/>
    </row>
    <row r="435" spans="10:14" ht="15" customHeight="1">
      <c r="J435" s="155"/>
      <c r="K435" s="102"/>
      <c r="L435" s="102"/>
      <c r="M435" s="102"/>
      <c r="N435" s="98"/>
    </row>
    <row r="436" spans="10:14" ht="15" customHeight="1">
      <c r="J436" s="155"/>
      <c r="K436" s="102"/>
      <c r="L436" s="102"/>
      <c r="M436" s="102"/>
      <c r="N436" s="98"/>
    </row>
    <row r="437" spans="10:14" ht="15" customHeight="1">
      <c r="J437" s="155"/>
      <c r="K437" s="102"/>
      <c r="L437" s="102"/>
      <c r="M437" s="102"/>
      <c r="N437" s="98"/>
    </row>
    <row r="438" spans="10:14" ht="15" customHeight="1">
      <c r="J438" s="155"/>
      <c r="K438" s="102"/>
      <c r="L438" s="102"/>
      <c r="M438" s="102"/>
      <c r="N438" s="98"/>
    </row>
    <row r="439" spans="10:14" ht="15" customHeight="1">
      <c r="J439" s="155"/>
      <c r="K439" s="102"/>
      <c r="L439" s="102"/>
      <c r="M439" s="102"/>
      <c r="N439" s="98"/>
    </row>
    <row r="440" spans="10:14" ht="15" customHeight="1">
      <c r="J440" s="155"/>
      <c r="K440" s="102"/>
      <c r="L440" s="102"/>
      <c r="M440" s="102"/>
      <c r="N440" s="98"/>
    </row>
    <row r="441" spans="10:14" ht="15" customHeight="1">
      <c r="J441" s="155"/>
      <c r="K441" s="102"/>
      <c r="L441" s="102"/>
      <c r="M441" s="102"/>
      <c r="N441" s="98"/>
    </row>
    <row r="442" spans="10:14" ht="15" customHeight="1">
      <c r="J442" s="155"/>
      <c r="K442" s="102"/>
      <c r="L442" s="102"/>
      <c r="M442" s="102"/>
      <c r="N442" s="98"/>
    </row>
    <row r="443" spans="10:14" ht="15" customHeight="1">
      <c r="J443" s="155"/>
      <c r="K443" s="102"/>
      <c r="L443" s="102"/>
      <c r="M443" s="102"/>
      <c r="N443" s="98"/>
    </row>
    <row r="444" spans="10:14" ht="15" customHeight="1">
      <c r="J444" s="155"/>
      <c r="K444" s="102"/>
      <c r="L444" s="102"/>
      <c r="M444" s="102"/>
      <c r="N444" s="98"/>
    </row>
    <row r="445" spans="10:14" ht="15" customHeight="1">
      <c r="J445" s="155"/>
      <c r="K445" s="102"/>
      <c r="L445" s="102"/>
      <c r="M445" s="102"/>
      <c r="N445" s="98"/>
    </row>
    <row r="446" spans="10:14" ht="15" customHeight="1">
      <c r="J446" s="155"/>
      <c r="K446" s="102"/>
      <c r="L446" s="102"/>
      <c r="M446" s="102"/>
      <c r="N446" s="98"/>
    </row>
    <row r="447" spans="10:14" ht="15" customHeight="1">
      <c r="J447" s="155"/>
      <c r="K447" s="102"/>
      <c r="L447" s="102"/>
      <c r="M447" s="102"/>
      <c r="N447" s="98"/>
    </row>
    <row r="448" spans="10:14" ht="15" customHeight="1">
      <c r="J448" s="155"/>
      <c r="K448" s="102"/>
      <c r="L448" s="102"/>
      <c r="M448" s="102"/>
      <c r="N448" s="98"/>
    </row>
    <row r="449" spans="10:14" ht="15" customHeight="1">
      <c r="J449" s="155"/>
      <c r="K449" s="102"/>
      <c r="L449" s="102"/>
      <c r="M449" s="102"/>
      <c r="N449" s="98"/>
    </row>
    <row r="450" spans="10:14" ht="15" customHeight="1">
      <c r="J450" s="155"/>
      <c r="K450" s="102"/>
      <c r="L450" s="102"/>
      <c r="M450" s="102"/>
      <c r="N450" s="98"/>
    </row>
    <row r="451" spans="10:14" ht="15" customHeight="1">
      <c r="J451" s="155"/>
      <c r="K451" s="102"/>
      <c r="L451" s="102"/>
      <c r="M451" s="102"/>
      <c r="N451" s="98"/>
    </row>
    <row r="452" spans="10:14" ht="15" customHeight="1">
      <c r="J452" s="155"/>
      <c r="K452" s="102"/>
      <c r="L452" s="102"/>
      <c r="M452" s="102"/>
      <c r="N452" s="98"/>
    </row>
    <row r="453" spans="10:14" ht="15" customHeight="1">
      <c r="J453" s="155"/>
      <c r="K453" s="102"/>
      <c r="L453" s="102"/>
      <c r="M453" s="102"/>
      <c r="N453" s="98"/>
    </row>
    <row r="454" spans="10:14" ht="15" customHeight="1">
      <c r="J454" s="155"/>
      <c r="K454" s="102"/>
      <c r="L454" s="102"/>
      <c r="M454" s="102"/>
      <c r="N454" s="98"/>
    </row>
    <row r="455" spans="10:14" ht="15" customHeight="1">
      <c r="J455" s="155"/>
      <c r="K455" s="102"/>
      <c r="L455" s="102"/>
      <c r="M455" s="102"/>
      <c r="N455" s="98"/>
    </row>
    <row r="456" spans="10:14" ht="15" customHeight="1">
      <c r="J456" s="155"/>
      <c r="K456" s="102"/>
      <c r="L456" s="102"/>
      <c r="M456" s="102"/>
      <c r="N456" s="98"/>
    </row>
    <row r="457" spans="10:14" ht="15" customHeight="1">
      <c r="J457" s="155"/>
      <c r="K457" s="102"/>
      <c r="L457" s="102"/>
      <c r="M457" s="102"/>
      <c r="N457" s="98"/>
    </row>
    <row r="458" spans="10:14" ht="15" customHeight="1">
      <c r="J458" s="155"/>
      <c r="K458" s="102"/>
      <c r="L458" s="102"/>
      <c r="M458" s="102"/>
      <c r="N458" s="98"/>
    </row>
    <row r="459" spans="10:14" ht="15" customHeight="1">
      <c r="J459" s="155"/>
      <c r="K459" s="102"/>
      <c r="L459" s="102"/>
      <c r="M459" s="102"/>
      <c r="N459" s="98"/>
    </row>
    <row r="460" spans="10:14" ht="15" customHeight="1">
      <c r="J460" s="155"/>
      <c r="K460" s="102"/>
      <c r="L460" s="102"/>
      <c r="M460" s="102"/>
      <c r="N460" s="98"/>
    </row>
    <row r="461" spans="10:14" ht="15" customHeight="1">
      <c r="J461" s="155"/>
      <c r="K461" s="102"/>
      <c r="L461" s="102"/>
      <c r="M461" s="102"/>
      <c r="N461" s="98"/>
    </row>
    <row r="462" spans="10:14" ht="15" customHeight="1">
      <c r="J462" s="155"/>
      <c r="K462" s="102"/>
      <c r="L462" s="102"/>
      <c r="M462" s="102"/>
      <c r="N462" s="98"/>
    </row>
    <row r="463" spans="10:14" ht="15" customHeight="1">
      <c r="J463" s="155"/>
      <c r="K463" s="102"/>
      <c r="L463" s="102"/>
      <c r="M463" s="102"/>
      <c r="N463" s="98"/>
    </row>
    <row r="464" spans="10:14" ht="15" customHeight="1">
      <c r="J464" s="155"/>
      <c r="K464" s="102"/>
      <c r="L464" s="102"/>
      <c r="M464" s="102"/>
      <c r="N464" s="98"/>
    </row>
    <row r="465" spans="10:14" ht="15" customHeight="1">
      <c r="J465" s="155"/>
      <c r="K465" s="102"/>
      <c r="L465" s="102"/>
      <c r="M465" s="102"/>
      <c r="N465" s="98"/>
    </row>
    <row r="466" spans="10:14" ht="15" customHeight="1">
      <c r="J466" s="155"/>
      <c r="K466" s="102"/>
      <c r="L466" s="102"/>
      <c r="M466" s="102"/>
      <c r="N466" s="98"/>
    </row>
    <row r="467" spans="10:14" ht="15" customHeight="1">
      <c r="J467" s="155"/>
      <c r="K467" s="102"/>
      <c r="L467" s="102"/>
      <c r="M467" s="102"/>
      <c r="N467" s="98"/>
    </row>
    <row r="468" spans="10:14" ht="15" customHeight="1">
      <c r="J468" s="155"/>
      <c r="K468" s="102"/>
      <c r="L468" s="102"/>
      <c r="M468" s="102"/>
      <c r="N468" s="98"/>
    </row>
    <row r="469" spans="10:14" ht="15" customHeight="1">
      <c r="J469" s="155"/>
      <c r="K469" s="102"/>
      <c r="L469" s="102"/>
      <c r="M469" s="102"/>
      <c r="N469" s="98"/>
    </row>
    <row r="470" spans="10:14" ht="15" customHeight="1">
      <c r="J470" s="155"/>
      <c r="K470" s="102"/>
      <c r="L470" s="102"/>
      <c r="M470" s="102"/>
      <c r="N470" s="98"/>
    </row>
    <row r="471" spans="10:14" ht="15" customHeight="1">
      <c r="J471" s="155"/>
      <c r="K471" s="102"/>
      <c r="L471" s="102"/>
      <c r="M471" s="102"/>
      <c r="N471" s="98"/>
    </row>
    <row r="472" spans="10:14" ht="15" customHeight="1">
      <c r="J472" s="155"/>
      <c r="K472" s="102"/>
      <c r="L472" s="102"/>
      <c r="M472" s="102"/>
      <c r="N472" s="98"/>
    </row>
    <row r="473" spans="10:14" ht="15" customHeight="1">
      <c r="J473" s="155"/>
      <c r="K473" s="102"/>
      <c r="L473" s="102"/>
      <c r="M473" s="102"/>
      <c r="N473" s="98"/>
    </row>
    <row r="474" spans="10:14" ht="15" customHeight="1">
      <c r="J474" s="155"/>
      <c r="K474" s="102"/>
      <c r="L474" s="102"/>
      <c r="M474" s="102"/>
      <c r="N474" s="98"/>
    </row>
    <row r="475" spans="10:14" ht="15" customHeight="1">
      <c r="J475" s="155"/>
      <c r="K475" s="102"/>
      <c r="L475" s="102"/>
      <c r="M475" s="102"/>
      <c r="N475" s="98"/>
    </row>
    <row r="476" spans="10:14" ht="15" customHeight="1">
      <c r="J476" s="155"/>
      <c r="K476" s="102"/>
      <c r="L476" s="102"/>
      <c r="M476" s="102"/>
      <c r="N476" s="98"/>
    </row>
    <row r="477" spans="10:14" ht="15" customHeight="1">
      <c r="J477" s="155"/>
      <c r="K477" s="102"/>
      <c r="L477" s="102"/>
      <c r="M477" s="102"/>
      <c r="N477" s="98"/>
    </row>
    <row r="478" spans="10:14" ht="15" customHeight="1">
      <c r="J478" s="155"/>
      <c r="K478" s="102"/>
      <c r="L478" s="102"/>
      <c r="M478" s="102"/>
      <c r="N478" s="98"/>
    </row>
    <row r="479" spans="10:14" ht="15" customHeight="1">
      <c r="J479" s="155"/>
      <c r="K479" s="102"/>
      <c r="L479" s="102"/>
      <c r="M479" s="102"/>
      <c r="N479" s="98"/>
    </row>
    <row r="480" spans="10:14" ht="15" customHeight="1">
      <c r="J480" s="155"/>
      <c r="K480" s="102"/>
      <c r="L480" s="102"/>
      <c r="M480" s="102"/>
      <c r="N480" s="98"/>
    </row>
    <row r="481" spans="10:14" ht="15" customHeight="1">
      <c r="J481" s="155"/>
      <c r="K481" s="102"/>
      <c r="L481" s="102"/>
      <c r="M481" s="102"/>
      <c r="N481" s="98"/>
    </row>
    <row r="482" spans="10:14" ht="15" customHeight="1">
      <c r="J482" s="155"/>
      <c r="K482" s="102"/>
      <c r="L482" s="102"/>
      <c r="M482" s="102"/>
      <c r="N482" s="98"/>
    </row>
    <row r="483" spans="10:14" ht="15" customHeight="1">
      <c r="J483" s="155"/>
      <c r="K483" s="102"/>
      <c r="L483" s="102"/>
      <c r="M483" s="102"/>
      <c r="N483" s="98"/>
    </row>
    <row r="484" spans="10:14" ht="15" customHeight="1">
      <c r="J484" s="155"/>
      <c r="K484" s="102"/>
      <c r="L484" s="102"/>
      <c r="M484" s="102"/>
      <c r="N484" s="98"/>
    </row>
    <row r="485" spans="10:14" ht="15" customHeight="1">
      <c r="J485" s="155"/>
      <c r="K485" s="102"/>
      <c r="L485" s="102"/>
      <c r="M485" s="102"/>
      <c r="N485" s="98"/>
    </row>
    <row r="486" spans="10:14" ht="15" customHeight="1">
      <c r="J486" s="155"/>
      <c r="K486" s="102"/>
      <c r="L486" s="102"/>
      <c r="M486" s="102"/>
      <c r="N486" s="98"/>
    </row>
    <row r="487" spans="10:14" ht="15" customHeight="1">
      <c r="J487" s="155"/>
      <c r="K487" s="102"/>
      <c r="L487" s="102"/>
      <c r="M487" s="102"/>
      <c r="N487" s="98"/>
    </row>
    <row r="488" spans="10:14" ht="15" customHeight="1">
      <c r="J488" s="155"/>
      <c r="K488" s="102"/>
      <c r="L488" s="102"/>
      <c r="M488" s="102"/>
      <c r="N488" s="98"/>
    </row>
    <row r="489" spans="10:14" ht="15" customHeight="1">
      <c r="J489" s="155"/>
      <c r="K489" s="102"/>
      <c r="L489" s="102"/>
      <c r="M489" s="102"/>
      <c r="N489" s="98"/>
    </row>
    <row r="490" spans="10:14" ht="15" customHeight="1">
      <c r="J490" s="155"/>
      <c r="K490" s="102"/>
      <c r="L490" s="102"/>
      <c r="M490" s="102"/>
      <c r="N490" s="98"/>
    </row>
    <row r="491" spans="10:14" ht="15" customHeight="1">
      <c r="J491" s="155"/>
      <c r="K491" s="102"/>
      <c r="L491" s="102"/>
      <c r="M491" s="102"/>
      <c r="N491" s="98"/>
    </row>
    <row r="492" spans="10:14" ht="15" customHeight="1">
      <c r="J492" s="155"/>
      <c r="K492" s="102"/>
      <c r="L492" s="102"/>
      <c r="M492" s="102"/>
      <c r="N492" s="98"/>
    </row>
    <row r="493" spans="10:14" ht="15" customHeight="1">
      <c r="J493" s="155"/>
      <c r="K493" s="102"/>
      <c r="L493" s="102"/>
      <c r="M493" s="102"/>
      <c r="N493" s="98"/>
    </row>
    <row r="494" spans="10:14" ht="15" customHeight="1">
      <c r="J494" s="155"/>
      <c r="K494" s="102"/>
      <c r="L494" s="102"/>
      <c r="M494" s="102"/>
      <c r="N494" s="98"/>
    </row>
    <row r="495" spans="10:14" ht="15" customHeight="1">
      <c r="J495" s="155"/>
      <c r="K495" s="102"/>
      <c r="L495" s="102"/>
      <c r="M495" s="102"/>
      <c r="N495" s="98"/>
    </row>
    <row r="496" spans="10:14" ht="15" customHeight="1">
      <c r="J496" s="155"/>
      <c r="K496" s="102"/>
      <c r="L496" s="102"/>
      <c r="M496" s="102"/>
      <c r="N496" s="98"/>
    </row>
    <row r="497" spans="10:14" ht="15" customHeight="1">
      <c r="J497" s="155"/>
      <c r="K497" s="102"/>
      <c r="L497" s="102"/>
      <c r="M497" s="102"/>
      <c r="N497" s="98"/>
    </row>
    <row r="498" spans="10:14" ht="15" customHeight="1">
      <c r="J498" s="155"/>
      <c r="K498" s="102"/>
      <c r="L498" s="102"/>
      <c r="M498" s="102"/>
      <c r="N498" s="98"/>
    </row>
    <row r="499" spans="10:14" ht="15" customHeight="1">
      <c r="J499" s="155"/>
      <c r="K499" s="102"/>
      <c r="L499" s="102"/>
      <c r="M499" s="102"/>
      <c r="N499" s="98"/>
    </row>
    <row r="500" spans="10:14" ht="15" customHeight="1">
      <c r="J500" s="155"/>
      <c r="K500" s="102"/>
      <c r="L500" s="102"/>
      <c r="M500" s="102"/>
      <c r="N500" s="98"/>
    </row>
    <row r="501" spans="10:14" ht="15" customHeight="1">
      <c r="J501" s="155"/>
      <c r="K501" s="102"/>
      <c r="L501" s="102"/>
      <c r="M501" s="102"/>
      <c r="N501" s="98"/>
    </row>
    <row r="502" spans="10:14" ht="15" customHeight="1">
      <c r="J502" s="155"/>
      <c r="K502" s="102"/>
      <c r="L502" s="102"/>
      <c r="M502" s="102"/>
      <c r="N502" s="98"/>
    </row>
    <row r="503" spans="10:14" ht="15" customHeight="1">
      <c r="J503" s="155"/>
      <c r="K503" s="102"/>
      <c r="L503" s="102"/>
      <c r="M503" s="102"/>
      <c r="N503" s="98"/>
    </row>
    <row r="504" spans="10:14" ht="15" customHeight="1">
      <c r="J504" s="155"/>
      <c r="K504" s="102"/>
      <c r="L504" s="102"/>
      <c r="M504" s="102"/>
      <c r="N504" s="98"/>
    </row>
    <row r="505" spans="10:14" ht="15" customHeight="1">
      <c r="J505" s="155"/>
      <c r="K505" s="102"/>
      <c r="L505" s="102"/>
      <c r="M505" s="102"/>
      <c r="N505" s="98"/>
    </row>
    <row r="506" spans="10:14" ht="15" customHeight="1">
      <c r="J506" s="155"/>
      <c r="K506" s="102"/>
      <c r="L506" s="102"/>
      <c r="M506" s="102"/>
      <c r="N506" s="98"/>
    </row>
    <row r="507" spans="10:14" ht="15" customHeight="1">
      <c r="J507" s="155"/>
      <c r="K507" s="102"/>
      <c r="L507" s="102"/>
      <c r="M507" s="102"/>
      <c r="N507" s="98"/>
    </row>
    <row r="508" spans="10:14" ht="15" customHeight="1">
      <c r="J508" s="155"/>
      <c r="K508" s="102"/>
      <c r="L508" s="102"/>
      <c r="M508" s="102"/>
      <c r="N508" s="98"/>
    </row>
    <row r="509" spans="10:14" ht="15" customHeight="1">
      <c r="J509" s="155"/>
      <c r="K509" s="102"/>
      <c r="L509" s="102"/>
      <c r="M509" s="102"/>
      <c r="N509" s="98"/>
    </row>
    <row r="510" spans="10:14" ht="15" customHeight="1">
      <c r="J510" s="155"/>
      <c r="K510" s="102"/>
      <c r="L510" s="102"/>
      <c r="M510" s="102"/>
      <c r="N510" s="98"/>
    </row>
    <row r="511" spans="10:14" ht="15" customHeight="1">
      <c r="J511" s="155"/>
      <c r="K511" s="102"/>
      <c r="L511" s="102"/>
      <c r="M511" s="102"/>
      <c r="N511" s="98"/>
    </row>
    <row r="512" spans="10:14" ht="15" customHeight="1">
      <c r="J512" s="155"/>
      <c r="K512" s="102"/>
      <c r="L512" s="102"/>
      <c r="M512" s="102"/>
      <c r="N512" s="98"/>
    </row>
    <row r="513" spans="10:14" ht="15" customHeight="1">
      <c r="J513" s="155"/>
      <c r="K513" s="102"/>
      <c r="L513" s="102"/>
      <c r="M513" s="102"/>
      <c r="N513" s="98"/>
    </row>
    <row r="514" spans="10:14" ht="15" customHeight="1">
      <c r="J514" s="155"/>
      <c r="K514" s="102"/>
      <c r="L514" s="102"/>
      <c r="M514" s="102"/>
      <c r="N514" s="98"/>
    </row>
    <row r="515" spans="10:14" ht="15" customHeight="1">
      <c r="J515" s="155"/>
      <c r="K515" s="102"/>
      <c r="L515" s="102"/>
      <c r="M515" s="102"/>
      <c r="N515" s="98"/>
    </row>
    <row r="516" spans="10:14" ht="15" customHeight="1">
      <c r="J516" s="155"/>
      <c r="K516" s="102"/>
      <c r="L516" s="102"/>
      <c r="M516" s="102"/>
      <c r="N516" s="98"/>
    </row>
    <row r="517" spans="10:14" ht="15" customHeight="1">
      <c r="J517" s="155"/>
      <c r="K517" s="102"/>
      <c r="L517" s="102"/>
      <c r="M517" s="102"/>
      <c r="N517" s="98"/>
    </row>
    <row r="518" spans="10:14" ht="15" customHeight="1">
      <c r="J518" s="155"/>
      <c r="K518" s="102"/>
      <c r="L518" s="102"/>
      <c r="M518" s="102"/>
      <c r="N518" s="98"/>
    </row>
    <row r="519" spans="10:14" ht="15" customHeight="1">
      <c r="J519" s="155"/>
      <c r="K519" s="102"/>
      <c r="L519" s="102"/>
      <c r="M519" s="102"/>
      <c r="N519" s="98"/>
    </row>
    <row r="520" spans="10:14" ht="15" customHeight="1">
      <c r="J520" s="155"/>
      <c r="K520" s="102"/>
      <c r="L520" s="102"/>
      <c r="M520" s="102"/>
      <c r="N520" s="98"/>
    </row>
    <row r="521" spans="10:14" ht="15" customHeight="1">
      <c r="J521" s="155"/>
      <c r="K521" s="102"/>
      <c r="L521" s="102"/>
      <c r="M521" s="102"/>
      <c r="N521" s="98"/>
    </row>
    <row r="522" spans="10:14" ht="15" customHeight="1">
      <c r="J522" s="155"/>
      <c r="K522" s="102"/>
      <c r="L522" s="102"/>
      <c r="M522" s="102"/>
      <c r="N522" s="98"/>
    </row>
    <row r="523" spans="10:14" ht="15" customHeight="1">
      <c r="J523" s="155"/>
      <c r="K523" s="102"/>
      <c r="L523" s="102"/>
      <c r="M523" s="102"/>
      <c r="N523" s="98"/>
    </row>
    <row r="524" spans="10:14" ht="15" customHeight="1">
      <c r="J524" s="155"/>
      <c r="K524" s="102"/>
      <c r="L524" s="102"/>
      <c r="M524" s="102"/>
      <c r="N524" s="98"/>
    </row>
    <row r="525" spans="10:14" ht="15" customHeight="1">
      <c r="J525" s="155"/>
      <c r="K525" s="102"/>
      <c r="L525" s="102"/>
      <c r="M525" s="102"/>
      <c r="N525" s="98"/>
    </row>
    <row r="526" spans="10:14" ht="15" customHeight="1">
      <c r="J526" s="155"/>
      <c r="K526" s="102"/>
      <c r="L526" s="102"/>
      <c r="M526" s="102"/>
      <c r="N526" s="98"/>
    </row>
    <row r="527" spans="10:14" ht="15" customHeight="1">
      <c r="J527" s="155"/>
      <c r="K527" s="102"/>
      <c r="L527" s="102"/>
      <c r="M527" s="102"/>
      <c r="N527" s="98"/>
    </row>
    <row r="528" spans="10:14" ht="15" customHeight="1">
      <c r="J528" s="155"/>
      <c r="K528" s="102"/>
      <c r="L528" s="102"/>
      <c r="M528" s="102"/>
      <c r="N528" s="98"/>
    </row>
    <row r="529" spans="10:14" ht="15" customHeight="1">
      <c r="J529" s="155"/>
      <c r="K529" s="102"/>
      <c r="L529" s="102"/>
      <c r="M529" s="102"/>
      <c r="N529" s="98"/>
    </row>
    <row r="530" spans="10:14" ht="15" customHeight="1">
      <c r="J530" s="155"/>
      <c r="K530" s="102"/>
      <c r="L530" s="102"/>
      <c r="M530" s="102"/>
      <c r="N530" s="98"/>
    </row>
    <row r="531" spans="10:14" ht="15" customHeight="1">
      <c r="J531" s="155"/>
      <c r="K531" s="102"/>
      <c r="L531" s="102"/>
      <c r="M531" s="102"/>
      <c r="N531" s="98"/>
    </row>
    <row r="532" spans="10:14" ht="15" customHeight="1">
      <c r="J532" s="155"/>
      <c r="K532" s="102"/>
      <c r="L532" s="102"/>
      <c r="M532" s="102"/>
      <c r="N532" s="98"/>
    </row>
    <row r="533" spans="10:14" ht="15" customHeight="1">
      <c r="J533" s="155"/>
      <c r="K533" s="102"/>
      <c r="L533" s="102"/>
      <c r="M533" s="102"/>
      <c r="N533" s="98"/>
    </row>
    <row r="534" spans="10:14" ht="15" customHeight="1">
      <c r="J534" s="155"/>
      <c r="K534" s="102"/>
      <c r="L534" s="102"/>
      <c r="M534" s="102"/>
      <c r="N534" s="98"/>
    </row>
    <row r="535" spans="10:14" ht="15" customHeight="1">
      <c r="J535" s="155"/>
      <c r="K535" s="102"/>
      <c r="L535" s="102"/>
      <c r="M535" s="102"/>
      <c r="N535" s="98"/>
    </row>
    <row r="536" spans="10:14" ht="15" customHeight="1">
      <c r="J536" s="155"/>
      <c r="K536" s="102"/>
      <c r="L536" s="102"/>
      <c r="M536" s="102"/>
      <c r="N536" s="98"/>
    </row>
    <row r="537" spans="10:14" ht="15" customHeight="1">
      <c r="J537" s="155"/>
      <c r="K537" s="102"/>
      <c r="L537" s="102"/>
      <c r="M537" s="102"/>
      <c r="N537" s="98"/>
    </row>
    <row r="538" spans="10:14" ht="15" customHeight="1">
      <c r="J538" s="155"/>
      <c r="K538" s="102"/>
      <c r="L538" s="102"/>
      <c r="M538" s="102"/>
      <c r="N538" s="98"/>
    </row>
    <row r="539" spans="10:14" ht="15" customHeight="1">
      <c r="J539" s="155"/>
      <c r="K539" s="102"/>
      <c r="L539" s="102"/>
      <c r="M539" s="102"/>
      <c r="N539" s="98"/>
    </row>
    <row r="540" spans="10:14" ht="15" customHeight="1">
      <c r="J540" s="155"/>
      <c r="K540" s="102"/>
      <c r="L540" s="102"/>
      <c r="M540" s="102"/>
      <c r="N540" s="98"/>
    </row>
    <row r="541" spans="10:14" ht="15" customHeight="1">
      <c r="J541" s="155"/>
      <c r="K541" s="102"/>
      <c r="L541" s="102"/>
      <c r="M541" s="102"/>
      <c r="N541" s="98"/>
    </row>
    <row r="542" spans="10:14" ht="15" customHeight="1">
      <c r="J542" s="155"/>
      <c r="K542" s="102"/>
      <c r="L542" s="102"/>
      <c r="M542" s="102"/>
      <c r="N542" s="98"/>
    </row>
    <row r="543" spans="10:14" ht="15" customHeight="1">
      <c r="J543" s="155"/>
      <c r="K543" s="102"/>
      <c r="L543" s="102"/>
      <c r="M543" s="102"/>
      <c r="N543" s="98"/>
    </row>
    <row r="544" spans="10:14" ht="15" customHeight="1">
      <c r="J544" s="155"/>
      <c r="K544" s="102"/>
      <c r="L544" s="102"/>
      <c r="M544" s="102"/>
      <c r="N544" s="98"/>
    </row>
    <row r="545" spans="10:14" ht="15" customHeight="1">
      <c r="J545" s="155"/>
      <c r="K545" s="102"/>
      <c r="L545" s="102"/>
      <c r="M545" s="102"/>
      <c r="N545" s="98"/>
    </row>
    <row r="546" spans="10:14" ht="15" customHeight="1">
      <c r="J546" s="155"/>
      <c r="K546" s="102"/>
      <c r="L546" s="102"/>
      <c r="M546" s="102"/>
      <c r="N546" s="98"/>
    </row>
    <row r="547" spans="10:14" ht="15" customHeight="1">
      <c r="J547" s="155"/>
      <c r="K547" s="102"/>
      <c r="L547" s="102"/>
      <c r="M547" s="102"/>
      <c r="N547" s="98"/>
    </row>
    <row r="548" spans="10:14" ht="15" customHeight="1">
      <c r="J548" s="155"/>
      <c r="K548" s="102"/>
      <c r="L548" s="102"/>
      <c r="M548" s="102"/>
      <c r="N548" s="98"/>
    </row>
    <row r="549" spans="10:14" ht="15" customHeight="1">
      <c r="J549" s="155"/>
      <c r="K549" s="102"/>
      <c r="L549" s="102"/>
      <c r="M549" s="102"/>
      <c r="N549" s="98"/>
    </row>
    <row r="550" spans="10:14" ht="15" customHeight="1">
      <c r="J550" s="155"/>
      <c r="K550" s="102"/>
      <c r="L550" s="102"/>
      <c r="M550" s="102"/>
      <c r="N550" s="98"/>
    </row>
    <row r="551" spans="10:14" ht="15" customHeight="1">
      <c r="J551" s="155"/>
      <c r="K551" s="102"/>
      <c r="L551" s="102"/>
      <c r="M551" s="102"/>
      <c r="N551" s="98"/>
    </row>
    <row r="552" spans="10:14" ht="15" customHeight="1">
      <c r="J552" s="155"/>
      <c r="K552" s="102"/>
      <c r="L552" s="102"/>
      <c r="M552" s="102"/>
      <c r="N552" s="98"/>
    </row>
    <row r="553" spans="10:14" ht="15" customHeight="1">
      <c r="J553" s="155"/>
      <c r="K553" s="102"/>
      <c r="L553" s="102"/>
      <c r="M553" s="102"/>
      <c r="N553" s="98"/>
    </row>
    <row r="554" spans="10:14" ht="15" customHeight="1">
      <c r="J554" s="155"/>
      <c r="K554" s="102"/>
      <c r="L554" s="102"/>
      <c r="M554" s="102"/>
      <c r="N554" s="98"/>
    </row>
    <row r="555" spans="10:14" ht="15" customHeight="1">
      <c r="J555" s="155"/>
      <c r="K555" s="102"/>
      <c r="L555" s="102"/>
      <c r="M555" s="102"/>
      <c r="N555" s="98"/>
    </row>
    <row r="556" spans="10:14" ht="15" customHeight="1">
      <c r="J556" s="155"/>
      <c r="K556" s="102"/>
      <c r="L556" s="102"/>
      <c r="M556" s="102"/>
      <c r="N556" s="98"/>
    </row>
    <row r="557" spans="10:14" ht="15" customHeight="1">
      <c r="J557" s="155"/>
      <c r="K557" s="102"/>
      <c r="L557" s="102"/>
      <c r="M557" s="102"/>
      <c r="N557" s="98"/>
    </row>
    <row r="558" spans="10:14" ht="15" customHeight="1">
      <c r="J558" s="155"/>
      <c r="K558" s="102"/>
      <c r="L558" s="102"/>
      <c r="M558" s="102"/>
      <c r="N558" s="98"/>
    </row>
    <row r="559" spans="10:14" ht="15" customHeight="1">
      <c r="J559" s="155"/>
      <c r="K559" s="102"/>
      <c r="L559" s="102"/>
      <c r="M559" s="102"/>
      <c r="N559" s="98"/>
    </row>
    <row r="560" spans="10:14" ht="15" customHeight="1">
      <c r="J560" s="155"/>
      <c r="K560" s="102"/>
      <c r="L560" s="102"/>
      <c r="M560" s="102"/>
      <c r="N560" s="98"/>
    </row>
    <row r="561" spans="10:14" ht="15" customHeight="1">
      <c r="J561" s="155"/>
      <c r="K561" s="102"/>
      <c r="L561" s="102"/>
      <c r="M561" s="102"/>
      <c r="N561" s="98"/>
    </row>
    <row r="562" spans="10:14" ht="15" customHeight="1">
      <c r="J562" s="155"/>
      <c r="K562" s="102"/>
      <c r="L562" s="102"/>
      <c r="M562" s="102"/>
      <c r="N562" s="98"/>
    </row>
    <row r="563" spans="10:14" ht="15" customHeight="1">
      <c r="J563" s="155"/>
      <c r="K563" s="102"/>
      <c r="L563" s="102"/>
      <c r="M563" s="102"/>
      <c r="N563" s="98"/>
    </row>
    <row r="564" spans="10:14" ht="15" customHeight="1">
      <c r="J564" s="155"/>
      <c r="K564" s="102"/>
      <c r="L564" s="102"/>
      <c r="M564" s="102"/>
      <c r="N564" s="98"/>
    </row>
    <row r="565" spans="10:14" ht="15" customHeight="1">
      <c r="J565" s="155"/>
      <c r="K565" s="102"/>
      <c r="L565" s="102"/>
      <c r="M565" s="102"/>
      <c r="N565" s="98"/>
    </row>
    <row r="566" spans="10:14" ht="15" customHeight="1">
      <c r="J566" s="155"/>
      <c r="K566" s="102"/>
      <c r="L566" s="102"/>
      <c r="M566" s="102"/>
      <c r="N566" s="98"/>
    </row>
    <row r="567" spans="10:14" ht="15" customHeight="1">
      <c r="J567" s="155"/>
      <c r="K567" s="102"/>
      <c r="L567" s="102"/>
      <c r="M567" s="102"/>
      <c r="N567" s="98"/>
    </row>
    <row r="568" spans="10:14" ht="15" customHeight="1">
      <c r="J568" s="155"/>
      <c r="K568" s="102"/>
      <c r="L568" s="102"/>
      <c r="M568" s="102"/>
      <c r="N568" s="98"/>
    </row>
    <row r="569" spans="10:14" ht="15" customHeight="1">
      <c r="J569" s="155"/>
      <c r="K569" s="102"/>
      <c r="L569" s="102"/>
      <c r="M569" s="102"/>
      <c r="N569" s="98"/>
    </row>
    <row r="570" spans="10:14" ht="15" customHeight="1">
      <c r="J570" s="155"/>
      <c r="K570" s="102"/>
      <c r="L570" s="102"/>
      <c r="M570" s="102"/>
      <c r="N570" s="98"/>
    </row>
    <row r="571" spans="10:14" ht="15" customHeight="1">
      <c r="J571" s="155"/>
      <c r="K571" s="102"/>
      <c r="L571" s="102"/>
      <c r="M571" s="102"/>
      <c r="N571" s="98"/>
    </row>
    <row r="572" spans="10:14" ht="15" customHeight="1">
      <c r="J572" s="155"/>
      <c r="K572" s="102"/>
      <c r="L572" s="102"/>
      <c r="M572" s="102"/>
      <c r="N572" s="98"/>
    </row>
    <row r="573" spans="10:14" ht="15" customHeight="1">
      <c r="J573" s="155"/>
      <c r="K573" s="102"/>
      <c r="L573" s="102"/>
      <c r="M573" s="102"/>
      <c r="N573" s="98"/>
    </row>
    <row r="574" spans="10:14" ht="15" customHeight="1">
      <c r="J574" s="155"/>
      <c r="K574" s="102"/>
      <c r="L574" s="102"/>
      <c r="M574" s="102"/>
      <c r="N574" s="98"/>
    </row>
    <row r="575" spans="10:14" ht="15" customHeight="1">
      <c r="J575" s="155"/>
      <c r="K575" s="102"/>
      <c r="L575" s="102"/>
      <c r="M575" s="102"/>
      <c r="N575" s="98"/>
    </row>
    <row r="576" spans="10:14" ht="15" customHeight="1">
      <c r="J576" s="155"/>
      <c r="K576" s="102"/>
      <c r="L576" s="102"/>
      <c r="M576" s="102"/>
      <c r="N576" s="98"/>
    </row>
    <row r="577" spans="10:14" ht="15" customHeight="1">
      <c r="J577" s="155"/>
      <c r="K577" s="102"/>
      <c r="L577" s="102"/>
      <c r="M577" s="102"/>
      <c r="N577" s="98"/>
    </row>
    <row r="578" spans="10:14" ht="15" customHeight="1">
      <c r="J578" s="155"/>
      <c r="K578" s="102"/>
      <c r="L578" s="102"/>
      <c r="M578" s="102"/>
      <c r="N578" s="98"/>
    </row>
    <row r="579" spans="10:14" ht="15" customHeight="1">
      <c r="J579" s="155"/>
      <c r="K579" s="102"/>
      <c r="L579" s="102"/>
      <c r="M579" s="102"/>
      <c r="N579" s="98"/>
    </row>
    <row r="580" spans="10:14" ht="15" customHeight="1">
      <c r="J580" s="155"/>
      <c r="K580" s="102"/>
      <c r="L580" s="102"/>
      <c r="M580" s="102"/>
      <c r="N580" s="98"/>
    </row>
    <row r="581" spans="10:14" ht="15" customHeight="1">
      <c r="J581" s="155"/>
      <c r="K581" s="102"/>
      <c r="L581" s="102"/>
      <c r="M581" s="102"/>
      <c r="N581" s="98"/>
    </row>
    <row r="582" spans="10:14" ht="15" customHeight="1">
      <c r="J582" s="155"/>
      <c r="K582" s="102"/>
      <c r="L582" s="102"/>
      <c r="M582" s="102"/>
      <c r="N582" s="98"/>
    </row>
    <row r="583" spans="10:14" ht="15" customHeight="1">
      <c r="J583" s="155"/>
      <c r="K583" s="102"/>
      <c r="L583" s="102"/>
      <c r="M583" s="102"/>
      <c r="N583" s="98"/>
    </row>
    <row r="584" spans="10:14" ht="15" customHeight="1">
      <c r="J584" s="155"/>
      <c r="K584" s="102"/>
      <c r="L584" s="102"/>
      <c r="M584" s="102"/>
      <c r="N584" s="98"/>
    </row>
    <row r="585" spans="10:14" ht="15" customHeight="1">
      <c r="J585" s="155"/>
      <c r="K585" s="102"/>
      <c r="L585" s="102"/>
      <c r="M585" s="102"/>
      <c r="N585" s="98"/>
    </row>
    <row r="586" spans="10:14" ht="15" customHeight="1">
      <c r="J586" s="155"/>
      <c r="K586" s="102"/>
      <c r="L586" s="102"/>
      <c r="M586" s="102"/>
      <c r="N586" s="98"/>
    </row>
    <row r="587" spans="10:14" ht="15" customHeight="1">
      <c r="J587" s="155"/>
      <c r="K587" s="102"/>
      <c r="L587" s="102"/>
      <c r="M587" s="102"/>
      <c r="N587" s="98"/>
    </row>
    <row r="588" spans="10:14" ht="15" customHeight="1">
      <c r="J588" s="155"/>
      <c r="K588" s="102"/>
      <c r="L588" s="102"/>
      <c r="M588" s="102"/>
      <c r="N588" s="98"/>
    </row>
    <row r="589" spans="10:14" ht="15" customHeight="1">
      <c r="J589" s="155"/>
      <c r="K589" s="102"/>
      <c r="L589" s="102"/>
      <c r="M589" s="102"/>
      <c r="N589" s="98"/>
    </row>
    <row r="590" spans="10:14" ht="15" customHeight="1">
      <c r="J590" s="155"/>
      <c r="K590" s="102"/>
      <c r="L590" s="102"/>
      <c r="M590" s="102"/>
      <c r="N590" s="98"/>
    </row>
    <row r="591" spans="10:14" ht="15" customHeight="1">
      <c r="J591" s="155"/>
      <c r="K591" s="102"/>
      <c r="L591" s="102"/>
      <c r="M591" s="102"/>
      <c r="N591" s="98"/>
    </row>
    <row r="592" spans="10:14" ht="15" customHeight="1">
      <c r="J592" s="155"/>
      <c r="K592" s="102"/>
      <c r="L592" s="102"/>
      <c r="M592" s="102"/>
      <c r="N592" s="98"/>
    </row>
    <row r="593" spans="10:14" ht="15" customHeight="1">
      <c r="J593" s="155"/>
      <c r="K593" s="102"/>
      <c r="L593" s="102"/>
      <c r="M593" s="102"/>
      <c r="N593" s="98"/>
    </row>
    <row r="594" spans="10:14" ht="15" customHeight="1">
      <c r="J594" s="155"/>
      <c r="K594" s="102"/>
      <c r="L594" s="102"/>
      <c r="M594" s="102"/>
      <c r="N594" s="98"/>
    </row>
    <row r="595" spans="10:14" ht="15" customHeight="1">
      <c r="J595" s="155"/>
      <c r="K595" s="102"/>
      <c r="L595" s="102"/>
      <c r="M595" s="102"/>
      <c r="N595" s="98"/>
    </row>
    <row r="596" spans="10:14" ht="15" customHeight="1">
      <c r="J596" s="155"/>
      <c r="K596" s="102"/>
      <c r="L596" s="102"/>
      <c r="M596" s="102"/>
      <c r="N596" s="98"/>
    </row>
    <row r="597" spans="10:14" ht="15" customHeight="1">
      <c r="J597" s="155"/>
      <c r="K597" s="102"/>
      <c r="L597" s="102"/>
      <c r="M597" s="102"/>
      <c r="N597" s="98"/>
    </row>
    <row r="598" spans="10:14" ht="15" customHeight="1">
      <c r="J598" s="155"/>
      <c r="K598" s="102"/>
      <c r="L598" s="102"/>
      <c r="M598" s="102"/>
      <c r="N598" s="98"/>
    </row>
    <row r="599" spans="10:14" ht="15" customHeight="1">
      <c r="J599" s="155"/>
      <c r="K599" s="102"/>
      <c r="L599" s="102"/>
      <c r="M599" s="102"/>
      <c r="N599" s="98"/>
    </row>
    <row r="600" spans="10:14" ht="15" customHeight="1">
      <c r="J600" s="155"/>
      <c r="K600" s="102"/>
      <c r="L600" s="102"/>
      <c r="M600" s="102"/>
      <c r="N600" s="98"/>
    </row>
    <row r="601" spans="10:14" ht="15" customHeight="1">
      <c r="J601" s="155"/>
      <c r="K601" s="102"/>
      <c r="L601" s="102"/>
      <c r="M601" s="102"/>
      <c r="N601" s="98"/>
    </row>
    <row r="602" spans="10:14" ht="15" customHeight="1">
      <c r="J602" s="155"/>
      <c r="K602" s="102"/>
      <c r="L602" s="102"/>
      <c r="M602" s="102"/>
      <c r="N602" s="98"/>
    </row>
    <row r="603" spans="10:14" ht="15" customHeight="1">
      <c r="J603" s="155"/>
      <c r="K603" s="102"/>
      <c r="L603" s="102"/>
      <c r="M603" s="102"/>
      <c r="N603" s="98"/>
    </row>
    <row r="604" spans="10:14" ht="15" customHeight="1">
      <c r="J604" s="155"/>
      <c r="K604" s="102"/>
      <c r="L604" s="102"/>
      <c r="M604" s="102"/>
      <c r="N604" s="98"/>
    </row>
    <row r="605" spans="10:14" ht="15" customHeight="1">
      <c r="J605" s="155"/>
      <c r="K605" s="102"/>
      <c r="L605" s="102"/>
      <c r="M605" s="102"/>
      <c r="N605" s="98"/>
    </row>
    <row r="606" spans="10:14" ht="15" customHeight="1">
      <c r="J606" s="155"/>
      <c r="K606" s="102"/>
      <c r="L606" s="102"/>
      <c r="M606" s="102"/>
      <c r="N606" s="98"/>
    </row>
    <row r="607" spans="10:14" ht="15" customHeight="1">
      <c r="J607" s="155"/>
      <c r="K607" s="102"/>
      <c r="L607" s="102"/>
      <c r="M607" s="102"/>
      <c r="N607" s="98"/>
    </row>
    <row r="608" spans="10:14" ht="15" customHeight="1">
      <c r="J608" s="155"/>
      <c r="K608" s="102"/>
      <c r="L608" s="102"/>
      <c r="M608" s="102"/>
      <c r="N608" s="98"/>
    </row>
    <row r="609" spans="10:14" ht="15" customHeight="1">
      <c r="J609" s="155"/>
      <c r="K609" s="102"/>
      <c r="L609" s="102"/>
      <c r="M609" s="102"/>
      <c r="N609" s="98"/>
    </row>
    <row r="610" spans="10:14" ht="15" customHeight="1">
      <c r="J610" s="155"/>
      <c r="K610" s="102"/>
      <c r="L610" s="102"/>
      <c r="M610" s="102"/>
      <c r="N610" s="98"/>
    </row>
    <row r="611" spans="10:14" ht="15" customHeight="1">
      <c r="J611" s="155"/>
      <c r="K611" s="102"/>
      <c r="L611" s="102"/>
      <c r="M611" s="102"/>
      <c r="N611" s="98"/>
    </row>
    <row r="612" spans="10:14" ht="15" customHeight="1">
      <c r="J612" s="155"/>
      <c r="K612" s="102"/>
      <c r="L612" s="102"/>
      <c r="M612" s="102"/>
      <c r="N612" s="98"/>
    </row>
    <row r="613" spans="10:14" ht="15" customHeight="1">
      <c r="J613" s="155"/>
      <c r="K613" s="102"/>
      <c r="L613" s="102"/>
      <c r="M613" s="102"/>
      <c r="N613" s="98"/>
    </row>
    <row r="614" spans="10:14" ht="15" customHeight="1">
      <c r="J614" s="155"/>
      <c r="K614" s="102"/>
      <c r="L614" s="102"/>
      <c r="M614" s="102"/>
      <c r="N614" s="98"/>
    </row>
    <row r="615" spans="10:14" ht="15" customHeight="1">
      <c r="J615" s="155"/>
      <c r="K615" s="102"/>
      <c r="L615" s="102"/>
      <c r="M615" s="102"/>
      <c r="N615" s="98"/>
    </row>
    <row r="616" spans="10:14" ht="15" customHeight="1">
      <c r="J616" s="155"/>
      <c r="K616" s="102"/>
      <c r="L616" s="102"/>
      <c r="M616" s="102"/>
      <c r="N616" s="98"/>
    </row>
    <row r="617" spans="10:14" ht="15" customHeight="1">
      <c r="J617" s="155"/>
      <c r="K617" s="102"/>
      <c r="L617" s="102"/>
      <c r="M617" s="102"/>
      <c r="N617" s="98"/>
    </row>
    <row r="618" spans="10:14" ht="15" customHeight="1">
      <c r="J618" s="155"/>
      <c r="K618" s="102"/>
      <c r="L618" s="102"/>
      <c r="M618" s="102"/>
      <c r="N618" s="98"/>
    </row>
    <row r="619" spans="10:14" ht="15" customHeight="1">
      <c r="J619" s="155"/>
      <c r="K619" s="102"/>
      <c r="L619" s="102"/>
      <c r="M619" s="102"/>
      <c r="N619" s="98"/>
    </row>
    <row r="620" spans="10:14" ht="15" customHeight="1">
      <c r="J620" s="155"/>
      <c r="K620" s="102"/>
      <c r="L620" s="102"/>
      <c r="M620" s="102"/>
      <c r="N620" s="98"/>
    </row>
    <row r="621" spans="10:14" ht="15" customHeight="1">
      <c r="J621" s="155"/>
      <c r="K621" s="102"/>
      <c r="L621" s="102"/>
      <c r="M621" s="102"/>
      <c r="N621" s="98"/>
    </row>
    <row r="622" spans="10:14" ht="15" customHeight="1">
      <c r="J622" s="155"/>
      <c r="K622" s="102"/>
      <c r="L622" s="102"/>
      <c r="M622" s="102"/>
      <c r="N622" s="98"/>
    </row>
    <row r="623" spans="10:14" ht="15" customHeight="1">
      <c r="J623" s="155"/>
      <c r="K623" s="102"/>
      <c r="L623" s="102"/>
      <c r="M623" s="102"/>
      <c r="N623" s="98"/>
    </row>
    <row r="624" spans="10:14" ht="15" customHeight="1">
      <c r="J624" s="155"/>
      <c r="K624" s="102"/>
      <c r="L624" s="102"/>
      <c r="M624" s="102"/>
      <c r="N624" s="98"/>
    </row>
    <row r="625" spans="10:14" ht="15" customHeight="1">
      <c r="J625" s="155"/>
      <c r="K625" s="102"/>
      <c r="L625" s="102"/>
      <c r="M625" s="102"/>
      <c r="N625" s="98"/>
    </row>
    <row r="626" spans="10:14" ht="15" customHeight="1">
      <c r="J626" s="155"/>
      <c r="K626" s="102"/>
      <c r="L626" s="102"/>
      <c r="M626" s="102"/>
      <c r="N626" s="98"/>
    </row>
    <row r="627" spans="10:14" ht="15" customHeight="1">
      <c r="J627" s="155"/>
      <c r="K627" s="102"/>
      <c r="L627" s="102"/>
      <c r="M627" s="102"/>
      <c r="N627" s="98"/>
    </row>
    <row r="628" spans="10:14" ht="15" customHeight="1">
      <c r="J628" s="155"/>
      <c r="K628" s="102"/>
      <c r="L628" s="102"/>
      <c r="M628" s="102"/>
      <c r="N628" s="98"/>
    </row>
    <row r="629" spans="10:14" ht="15" customHeight="1">
      <c r="J629" s="155"/>
      <c r="K629" s="102"/>
      <c r="L629" s="102"/>
      <c r="M629" s="102"/>
      <c r="N629" s="98"/>
    </row>
    <row r="630" spans="10:14" ht="15" customHeight="1">
      <c r="J630" s="155"/>
      <c r="K630" s="102"/>
      <c r="L630" s="102"/>
      <c r="M630" s="102"/>
      <c r="N630" s="98"/>
    </row>
    <row r="631" spans="10:14" ht="15" customHeight="1">
      <c r="J631" s="155"/>
      <c r="K631" s="102"/>
      <c r="L631" s="102"/>
      <c r="M631" s="102"/>
      <c r="N631" s="98"/>
    </row>
    <row r="632" spans="10:14" ht="15" customHeight="1">
      <c r="J632" s="155"/>
      <c r="K632" s="102"/>
      <c r="L632" s="102"/>
      <c r="M632" s="102"/>
      <c r="N632" s="98"/>
    </row>
    <row r="633" spans="10:14" ht="15" customHeight="1">
      <c r="J633" s="155"/>
      <c r="K633" s="102"/>
      <c r="L633" s="102"/>
      <c r="M633" s="102"/>
      <c r="N633" s="98"/>
    </row>
    <row r="634" spans="10:14" ht="15" customHeight="1">
      <c r="J634" s="155"/>
      <c r="K634" s="102"/>
      <c r="L634" s="102"/>
      <c r="M634" s="102"/>
      <c r="N634" s="98"/>
    </row>
    <row r="635" spans="10:14" ht="15" customHeight="1">
      <c r="J635" s="155"/>
      <c r="K635" s="102"/>
      <c r="L635" s="102"/>
      <c r="M635" s="102"/>
      <c r="N635" s="98"/>
    </row>
    <row r="636" spans="10:14" ht="15" customHeight="1">
      <c r="J636" s="155"/>
      <c r="K636" s="102"/>
      <c r="L636" s="102"/>
      <c r="M636" s="102"/>
      <c r="N636" s="98"/>
    </row>
    <row r="637" spans="10:14" ht="15" customHeight="1">
      <c r="J637" s="155"/>
      <c r="K637" s="102"/>
      <c r="L637" s="102"/>
      <c r="M637" s="102"/>
      <c r="N637" s="98"/>
    </row>
    <row r="638" spans="10:14" ht="15" customHeight="1">
      <c r="J638" s="155"/>
      <c r="K638" s="102"/>
      <c r="L638" s="102"/>
      <c r="M638" s="102"/>
      <c r="N638" s="98"/>
    </row>
    <row r="639" spans="10:14" ht="15" customHeight="1">
      <c r="J639" s="155"/>
      <c r="K639" s="102"/>
      <c r="L639" s="102"/>
      <c r="M639" s="102"/>
      <c r="N639" s="98"/>
    </row>
    <row r="640" spans="10:14" ht="15" customHeight="1">
      <c r="J640" s="155"/>
      <c r="K640" s="102"/>
      <c r="L640" s="102"/>
      <c r="M640" s="102"/>
      <c r="N640" s="98"/>
    </row>
    <row r="641" spans="10:14" ht="15" customHeight="1">
      <c r="J641" s="155"/>
      <c r="K641" s="102"/>
      <c r="L641" s="102"/>
      <c r="M641" s="102"/>
      <c r="N641" s="98"/>
    </row>
    <row r="642" spans="10:14" ht="15" customHeight="1">
      <c r="J642" s="155"/>
      <c r="K642" s="102"/>
      <c r="L642" s="102"/>
      <c r="M642" s="102"/>
      <c r="N642" s="98"/>
    </row>
    <row r="643" spans="10:14" ht="15" customHeight="1">
      <c r="J643" s="155"/>
      <c r="K643" s="102"/>
      <c r="L643" s="102"/>
      <c r="M643" s="102"/>
      <c r="N643" s="98"/>
    </row>
    <row r="644" spans="10:14" ht="15" customHeight="1">
      <c r="J644" s="155"/>
      <c r="K644" s="102"/>
      <c r="L644" s="102"/>
      <c r="M644" s="102"/>
      <c r="N644" s="98"/>
    </row>
    <row r="645" spans="10:14" ht="15" customHeight="1">
      <c r="J645" s="155"/>
      <c r="K645" s="102"/>
      <c r="L645" s="102"/>
      <c r="M645" s="102"/>
      <c r="N645" s="98"/>
    </row>
    <row r="646" spans="10:14" ht="15" customHeight="1">
      <c r="J646" s="155"/>
      <c r="K646" s="102"/>
      <c r="L646" s="102"/>
      <c r="M646" s="102"/>
      <c r="N646" s="98"/>
    </row>
    <row r="647" spans="10:14" ht="15" customHeight="1">
      <c r="J647" s="155"/>
      <c r="K647" s="102"/>
      <c r="L647" s="102"/>
      <c r="M647" s="102"/>
      <c r="N647" s="98"/>
    </row>
    <row r="648" spans="10:14" ht="15" customHeight="1">
      <c r="J648" s="155"/>
      <c r="K648" s="102"/>
      <c r="L648" s="102"/>
      <c r="M648" s="102"/>
      <c r="N648" s="98"/>
    </row>
    <row r="649" spans="10:14" ht="15" customHeight="1">
      <c r="J649" s="155"/>
      <c r="K649" s="102"/>
      <c r="L649" s="102"/>
      <c r="M649" s="102"/>
      <c r="N649" s="98"/>
    </row>
    <row r="650" spans="10:14" ht="15" customHeight="1">
      <c r="J650" s="155"/>
      <c r="K650" s="102"/>
      <c r="L650" s="102"/>
      <c r="M650" s="102"/>
      <c r="N650" s="98"/>
    </row>
    <row r="651" spans="10:14" ht="15" customHeight="1">
      <c r="J651" s="155"/>
      <c r="K651" s="102"/>
      <c r="L651" s="102"/>
      <c r="M651" s="102"/>
      <c r="N651" s="98"/>
    </row>
    <row r="652" spans="10:14" ht="15" customHeight="1">
      <c r="J652" s="155"/>
      <c r="K652" s="102"/>
      <c r="L652" s="102"/>
      <c r="M652" s="102"/>
      <c r="N652" s="98"/>
    </row>
    <row r="653" spans="10:14" ht="15" customHeight="1">
      <c r="J653" s="155"/>
      <c r="K653" s="102"/>
      <c r="L653" s="102"/>
      <c r="M653" s="102"/>
      <c r="N653" s="98"/>
    </row>
    <row r="654" spans="10:14" ht="15" customHeight="1">
      <c r="J654" s="155"/>
      <c r="K654" s="102"/>
      <c r="L654" s="102"/>
      <c r="M654" s="102"/>
      <c r="N654" s="98"/>
    </row>
    <row r="655" spans="10:14" ht="15" customHeight="1">
      <c r="J655" s="155"/>
      <c r="K655" s="102"/>
      <c r="L655" s="102"/>
      <c r="M655" s="102"/>
      <c r="N655" s="98"/>
    </row>
    <row r="656" spans="10:14" ht="15" customHeight="1">
      <c r="J656" s="155"/>
      <c r="K656" s="102"/>
      <c r="L656" s="102"/>
      <c r="M656" s="102"/>
      <c r="N656" s="98"/>
    </row>
    <row r="657" spans="10:14" ht="15" customHeight="1">
      <c r="J657" s="155"/>
      <c r="K657" s="102"/>
      <c r="L657" s="102"/>
      <c r="M657" s="102"/>
      <c r="N657" s="98"/>
    </row>
    <row r="658" spans="10:14" ht="15" customHeight="1">
      <c r="J658" s="155"/>
      <c r="K658" s="102"/>
      <c r="L658" s="102"/>
      <c r="M658" s="102"/>
      <c r="N658" s="98"/>
    </row>
    <row r="659" spans="10:14" ht="15" customHeight="1">
      <c r="J659" s="155"/>
      <c r="K659" s="102"/>
      <c r="L659" s="102"/>
      <c r="M659" s="102"/>
      <c r="N659" s="98"/>
    </row>
    <row r="660" spans="10:14" ht="15" customHeight="1">
      <c r="J660" s="155"/>
      <c r="K660" s="102"/>
      <c r="L660" s="102"/>
      <c r="M660" s="102"/>
      <c r="N660" s="98"/>
    </row>
    <row r="661" spans="10:14" ht="15" customHeight="1">
      <c r="J661" s="155"/>
      <c r="K661" s="102"/>
      <c r="L661" s="102"/>
      <c r="M661" s="102"/>
      <c r="N661" s="98"/>
    </row>
    <row r="662" spans="10:14" ht="15" customHeight="1">
      <c r="J662" s="155"/>
      <c r="K662" s="102"/>
      <c r="L662" s="102"/>
      <c r="M662" s="102"/>
      <c r="N662" s="98"/>
    </row>
    <row r="663" spans="10:14" ht="15" customHeight="1">
      <c r="J663" s="155"/>
      <c r="K663" s="102"/>
      <c r="L663" s="102"/>
      <c r="M663" s="102"/>
      <c r="N663" s="98"/>
    </row>
    <row r="664" spans="10:14" ht="15" customHeight="1">
      <c r="J664" s="155"/>
      <c r="K664" s="102"/>
      <c r="L664" s="102"/>
      <c r="M664" s="102"/>
      <c r="N664" s="98"/>
    </row>
    <row r="665" spans="10:14" ht="15" customHeight="1">
      <c r="J665" s="155"/>
      <c r="K665" s="102"/>
      <c r="L665" s="102"/>
      <c r="M665" s="102"/>
      <c r="N665" s="98"/>
    </row>
    <row r="666" spans="10:14" ht="15" customHeight="1">
      <c r="J666" s="155"/>
      <c r="K666" s="102"/>
      <c r="L666" s="102"/>
      <c r="M666" s="102"/>
      <c r="N666" s="98"/>
    </row>
    <row r="667" spans="10:14" ht="15" customHeight="1">
      <c r="J667" s="155"/>
      <c r="K667" s="102"/>
      <c r="L667" s="102"/>
      <c r="M667" s="102"/>
      <c r="N667" s="98"/>
    </row>
    <row r="668" spans="10:14" ht="15" customHeight="1">
      <c r="J668" s="155"/>
      <c r="K668" s="102"/>
      <c r="L668" s="102"/>
      <c r="M668" s="102"/>
      <c r="N668" s="98"/>
    </row>
    <row r="669" spans="10:14" ht="15" customHeight="1">
      <c r="J669" s="155"/>
      <c r="K669" s="102"/>
      <c r="L669" s="102"/>
      <c r="M669" s="102"/>
      <c r="N669" s="98"/>
    </row>
    <row r="670" spans="10:14" ht="15" customHeight="1">
      <c r="J670" s="155"/>
      <c r="K670" s="102"/>
      <c r="L670" s="102"/>
      <c r="M670" s="102"/>
      <c r="N670" s="98"/>
    </row>
    <row r="671" spans="10:14" ht="15" customHeight="1">
      <c r="J671" s="155"/>
      <c r="K671" s="102"/>
      <c r="L671" s="102"/>
      <c r="M671" s="102"/>
      <c r="N671" s="98"/>
    </row>
    <row r="672" spans="10:14" ht="15" customHeight="1">
      <c r="J672" s="155"/>
      <c r="K672" s="102"/>
      <c r="L672" s="102"/>
      <c r="M672" s="102"/>
      <c r="N672" s="98"/>
    </row>
    <row r="673" spans="10:14" ht="15" customHeight="1">
      <c r="J673" s="155"/>
      <c r="K673" s="102"/>
      <c r="L673" s="102"/>
      <c r="M673" s="102"/>
      <c r="N673" s="98"/>
    </row>
    <row r="674" spans="10:14" ht="15" customHeight="1">
      <c r="J674" s="155"/>
      <c r="K674" s="102"/>
      <c r="L674" s="102"/>
      <c r="M674" s="102"/>
      <c r="N674" s="98"/>
    </row>
    <row r="675" spans="10:14" ht="15" customHeight="1">
      <c r="J675" s="155"/>
      <c r="K675" s="102"/>
      <c r="L675" s="102"/>
      <c r="M675" s="102"/>
      <c r="N675" s="98"/>
    </row>
    <row r="676" spans="10:14" ht="15" customHeight="1">
      <c r="J676" s="155"/>
      <c r="K676" s="102"/>
      <c r="L676" s="102"/>
      <c r="M676" s="102"/>
      <c r="N676" s="98"/>
    </row>
    <row r="677" spans="10:14" ht="15" customHeight="1">
      <c r="J677" s="155"/>
      <c r="K677" s="102"/>
      <c r="L677" s="102"/>
      <c r="M677" s="102"/>
      <c r="N677" s="98"/>
    </row>
    <row r="678" spans="10:14" ht="15" customHeight="1">
      <c r="J678" s="155"/>
      <c r="K678" s="102"/>
      <c r="L678" s="102"/>
      <c r="M678" s="102"/>
      <c r="N678" s="98"/>
    </row>
    <row r="679" spans="10:14" ht="15" customHeight="1">
      <c r="J679" s="155"/>
      <c r="K679" s="102"/>
      <c r="L679" s="102"/>
      <c r="M679" s="102"/>
      <c r="N679" s="98"/>
    </row>
    <row r="680" spans="10:14" ht="15" customHeight="1">
      <c r="J680" s="155"/>
      <c r="K680" s="102"/>
      <c r="L680" s="102"/>
      <c r="M680" s="102"/>
      <c r="N680" s="98"/>
    </row>
    <row r="681" spans="10:14" ht="15" customHeight="1">
      <c r="J681" s="155"/>
      <c r="K681" s="102"/>
      <c r="L681" s="102"/>
      <c r="M681" s="102"/>
      <c r="N681" s="98"/>
    </row>
    <row r="682" spans="10:14" ht="15" customHeight="1">
      <c r="J682" s="155"/>
      <c r="K682" s="102"/>
      <c r="L682" s="102"/>
      <c r="M682" s="102"/>
      <c r="N682" s="98"/>
    </row>
    <row r="683" spans="10:14" ht="15" customHeight="1">
      <c r="J683" s="155"/>
      <c r="K683" s="102"/>
      <c r="L683" s="102"/>
      <c r="M683" s="102"/>
      <c r="N683" s="98"/>
    </row>
    <row r="684" spans="10:14" ht="15" customHeight="1">
      <c r="J684" s="155"/>
      <c r="K684" s="102"/>
      <c r="L684" s="102"/>
      <c r="M684" s="102"/>
      <c r="N684" s="98"/>
    </row>
    <row r="685" spans="10:14" ht="15" customHeight="1">
      <c r="J685" s="155"/>
      <c r="K685" s="102"/>
      <c r="L685" s="102"/>
      <c r="M685" s="102"/>
      <c r="N685" s="98"/>
    </row>
    <row r="686" spans="10:14" ht="15" customHeight="1">
      <c r="J686" s="155"/>
      <c r="K686" s="102"/>
      <c r="L686" s="102"/>
      <c r="M686" s="102"/>
      <c r="N686" s="98"/>
    </row>
    <row r="687" spans="10:14" ht="15" customHeight="1">
      <c r="J687" s="155"/>
      <c r="K687" s="102"/>
      <c r="L687" s="102"/>
      <c r="M687" s="102"/>
      <c r="N687" s="98"/>
    </row>
    <row r="688" spans="10:14" ht="15" customHeight="1">
      <c r="J688" s="155"/>
      <c r="K688" s="102"/>
      <c r="L688" s="102"/>
      <c r="M688" s="102"/>
      <c r="N688" s="98"/>
    </row>
    <row r="689" spans="10:14" ht="15" customHeight="1">
      <c r="J689" s="155"/>
      <c r="K689" s="102"/>
      <c r="L689" s="102"/>
      <c r="M689" s="102"/>
      <c r="N689" s="98"/>
    </row>
    <row r="690" spans="10:14" ht="15" customHeight="1">
      <c r="J690" s="155"/>
      <c r="K690" s="102"/>
      <c r="L690" s="102"/>
      <c r="M690" s="102"/>
      <c r="N690" s="98"/>
    </row>
    <row r="691" spans="10:14" ht="15" customHeight="1">
      <c r="J691" s="155"/>
      <c r="K691" s="102"/>
      <c r="L691" s="102"/>
      <c r="M691" s="102"/>
      <c r="N691" s="98"/>
    </row>
    <row r="692" spans="10:14" ht="15" customHeight="1">
      <c r="J692" s="155"/>
      <c r="K692" s="102"/>
      <c r="L692" s="102"/>
      <c r="M692" s="102"/>
      <c r="N692" s="98"/>
    </row>
    <row r="693" spans="10:14" ht="15" customHeight="1">
      <c r="J693" s="155"/>
      <c r="K693" s="102"/>
      <c r="L693" s="102"/>
      <c r="M693" s="102"/>
      <c r="N693" s="98"/>
    </row>
    <row r="694" spans="10:14" ht="15" customHeight="1">
      <c r="J694" s="155"/>
      <c r="K694" s="102"/>
      <c r="L694" s="102"/>
      <c r="M694" s="102"/>
      <c r="N694" s="98"/>
    </row>
    <row r="695" spans="10:14" ht="15" customHeight="1">
      <c r="J695" s="155"/>
      <c r="K695" s="102"/>
      <c r="L695" s="102"/>
      <c r="M695" s="102"/>
      <c r="N695" s="98"/>
    </row>
    <row r="696" spans="10:14" ht="15" customHeight="1">
      <c r="J696" s="155"/>
      <c r="K696" s="102"/>
      <c r="L696" s="102"/>
      <c r="M696" s="102"/>
      <c r="N696" s="98"/>
    </row>
    <row r="697" spans="10:14" ht="15" customHeight="1">
      <c r="J697" s="155"/>
      <c r="K697" s="102"/>
      <c r="L697" s="102"/>
      <c r="M697" s="102"/>
      <c r="N697" s="98"/>
    </row>
    <row r="698" spans="10:14" ht="15" customHeight="1">
      <c r="J698" s="155"/>
      <c r="K698" s="102"/>
      <c r="L698" s="102"/>
      <c r="M698" s="102"/>
      <c r="N698" s="98"/>
    </row>
    <row r="699" spans="10:14" ht="15" customHeight="1">
      <c r="J699" s="155"/>
      <c r="K699" s="102"/>
      <c r="L699" s="102"/>
      <c r="M699" s="102"/>
      <c r="N699" s="98"/>
    </row>
    <row r="700" spans="10:14" ht="15" customHeight="1">
      <c r="J700" s="155"/>
      <c r="K700" s="102"/>
      <c r="L700" s="102"/>
      <c r="M700" s="102"/>
      <c r="N700" s="98"/>
    </row>
    <row r="701" spans="10:14" ht="15" customHeight="1">
      <c r="J701" s="155"/>
      <c r="K701" s="102"/>
      <c r="L701" s="102"/>
      <c r="M701" s="102"/>
      <c r="N701" s="98"/>
    </row>
    <row r="702" spans="10:14" ht="15" customHeight="1">
      <c r="J702" s="155"/>
      <c r="K702" s="102"/>
      <c r="L702" s="102"/>
      <c r="M702" s="102"/>
      <c r="N702" s="98"/>
    </row>
    <row r="703" spans="10:14" ht="15" customHeight="1">
      <c r="J703" s="155"/>
      <c r="K703" s="102"/>
      <c r="L703" s="102"/>
      <c r="M703" s="102"/>
      <c r="N703" s="98"/>
    </row>
    <row r="704" spans="10:14" ht="15" customHeight="1">
      <c r="J704" s="155"/>
      <c r="K704" s="102"/>
      <c r="L704" s="102"/>
      <c r="M704" s="102"/>
      <c r="N704" s="98"/>
    </row>
    <row r="705" spans="10:14" ht="15" customHeight="1">
      <c r="J705" s="155"/>
      <c r="K705" s="102"/>
      <c r="L705" s="102"/>
      <c r="M705" s="102"/>
      <c r="N705" s="98"/>
    </row>
    <row r="706" spans="10:14" ht="15" customHeight="1">
      <c r="J706" s="155"/>
      <c r="K706" s="102"/>
      <c r="L706" s="102"/>
      <c r="M706" s="102"/>
      <c r="N706" s="98"/>
    </row>
    <row r="707" spans="10:14" ht="15" customHeight="1">
      <c r="J707" s="155"/>
      <c r="K707" s="102"/>
      <c r="L707" s="102"/>
      <c r="M707" s="102"/>
      <c r="N707" s="98"/>
    </row>
    <row r="708" spans="10:14" ht="15" customHeight="1">
      <c r="J708" s="155"/>
      <c r="K708" s="102"/>
      <c r="L708" s="102"/>
      <c r="M708" s="102"/>
      <c r="N708" s="98"/>
    </row>
    <row r="709" spans="10:14" ht="15" customHeight="1">
      <c r="J709" s="155"/>
      <c r="K709" s="102"/>
      <c r="L709" s="102"/>
      <c r="M709" s="102"/>
      <c r="N709" s="98"/>
    </row>
    <row r="710" spans="10:14" ht="15" customHeight="1">
      <c r="J710" s="155"/>
      <c r="K710" s="102"/>
      <c r="L710" s="102"/>
      <c r="M710" s="102"/>
      <c r="N710" s="98"/>
    </row>
    <row r="711" spans="10:14" ht="15" customHeight="1">
      <c r="J711" s="155"/>
      <c r="K711" s="102"/>
      <c r="L711" s="102"/>
      <c r="M711" s="102"/>
      <c r="N711" s="98"/>
    </row>
    <row r="712" spans="10:14" ht="15" customHeight="1">
      <c r="J712" s="155"/>
      <c r="K712" s="102"/>
      <c r="L712" s="102"/>
      <c r="M712" s="102"/>
      <c r="N712" s="98"/>
    </row>
    <row r="713" spans="10:14" ht="15" customHeight="1">
      <c r="J713" s="155"/>
      <c r="K713" s="102"/>
      <c r="L713" s="102"/>
      <c r="M713" s="102"/>
      <c r="N713" s="98"/>
    </row>
    <row r="714" spans="10:14" ht="15" customHeight="1">
      <c r="J714" s="155"/>
      <c r="K714" s="102"/>
      <c r="L714" s="102"/>
      <c r="M714" s="102"/>
      <c r="N714" s="98"/>
    </row>
    <row r="715" spans="10:14" ht="15" customHeight="1">
      <c r="J715" s="155"/>
      <c r="K715" s="102"/>
      <c r="L715" s="102"/>
      <c r="M715" s="102"/>
      <c r="N715" s="98"/>
    </row>
    <row r="716" spans="10:14" ht="15" customHeight="1">
      <c r="J716" s="155"/>
      <c r="K716" s="102"/>
      <c r="L716" s="102"/>
      <c r="M716" s="102"/>
      <c r="N716" s="98"/>
    </row>
    <row r="717" spans="10:14" ht="15" customHeight="1">
      <c r="J717" s="155"/>
      <c r="K717" s="102"/>
      <c r="L717" s="102"/>
      <c r="M717" s="102"/>
      <c r="N717" s="98"/>
    </row>
    <row r="718" spans="10:14" ht="15" customHeight="1">
      <c r="J718" s="155"/>
      <c r="K718" s="102"/>
      <c r="L718" s="102"/>
      <c r="M718" s="102"/>
      <c r="N718" s="98"/>
    </row>
    <row r="719" spans="10:14" ht="15" customHeight="1">
      <c r="J719" s="155"/>
      <c r="K719" s="102"/>
      <c r="L719" s="102"/>
      <c r="M719" s="102"/>
      <c r="N719" s="98"/>
    </row>
    <row r="720" spans="10:14" ht="15" customHeight="1">
      <c r="J720" s="155"/>
      <c r="K720" s="102"/>
      <c r="L720" s="102"/>
      <c r="M720" s="102"/>
      <c r="N720" s="98"/>
    </row>
    <row r="721" spans="10:14" ht="15" customHeight="1">
      <c r="J721" s="155"/>
      <c r="K721" s="102"/>
      <c r="L721" s="102"/>
      <c r="M721" s="102"/>
      <c r="N721" s="98"/>
    </row>
    <row r="722" spans="10:14" ht="15" customHeight="1">
      <c r="J722" s="155"/>
      <c r="K722" s="102"/>
      <c r="L722" s="102"/>
      <c r="M722" s="102"/>
      <c r="N722" s="98"/>
    </row>
    <row r="723" spans="10:14" ht="15" customHeight="1">
      <c r="J723" s="155"/>
      <c r="K723" s="102"/>
      <c r="L723" s="102"/>
      <c r="M723" s="102"/>
      <c r="N723" s="98"/>
    </row>
    <row r="724" spans="10:14" ht="15" customHeight="1">
      <c r="J724" s="155"/>
      <c r="K724" s="102"/>
      <c r="L724" s="102"/>
      <c r="M724" s="102"/>
      <c r="N724" s="98"/>
    </row>
    <row r="725" spans="10:14" ht="15" customHeight="1">
      <c r="J725" s="155"/>
      <c r="K725" s="102"/>
      <c r="L725" s="102"/>
      <c r="M725" s="102"/>
      <c r="N725" s="98"/>
    </row>
    <row r="726" spans="10:14" ht="15" customHeight="1">
      <c r="J726" s="155"/>
      <c r="K726" s="102"/>
      <c r="L726" s="102"/>
      <c r="M726" s="102"/>
      <c r="N726" s="98"/>
    </row>
    <row r="727" spans="10:14" ht="15" customHeight="1">
      <c r="J727" s="155"/>
      <c r="K727" s="102"/>
      <c r="L727" s="102"/>
      <c r="M727" s="102"/>
      <c r="N727" s="98"/>
    </row>
    <row r="728" spans="10:14" ht="15" customHeight="1">
      <c r="J728" s="155"/>
      <c r="K728" s="102"/>
      <c r="L728" s="102"/>
      <c r="M728" s="102"/>
      <c r="N728" s="98"/>
    </row>
    <row r="729" spans="10:14" ht="15" customHeight="1">
      <c r="J729" s="155"/>
      <c r="K729" s="102"/>
      <c r="L729" s="102"/>
      <c r="M729" s="102"/>
      <c r="N729" s="98"/>
    </row>
    <row r="730" spans="10:14" ht="15" customHeight="1">
      <c r="J730" s="155"/>
      <c r="K730" s="102"/>
      <c r="L730" s="102"/>
      <c r="M730" s="102"/>
      <c r="N730" s="98"/>
    </row>
    <row r="731" spans="10:14" ht="15" customHeight="1">
      <c r="J731" s="155"/>
      <c r="K731" s="102"/>
      <c r="L731" s="102"/>
      <c r="M731" s="102"/>
      <c r="N731" s="98"/>
    </row>
    <row r="732" spans="10:14" ht="15" customHeight="1">
      <c r="J732" s="155"/>
      <c r="K732" s="102"/>
      <c r="L732" s="102"/>
      <c r="M732" s="102"/>
      <c r="N732" s="98"/>
    </row>
    <row r="733" spans="10:14" ht="15" customHeight="1">
      <c r="J733" s="155"/>
      <c r="K733" s="102"/>
      <c r="L733" s="102"/>
      <c r="M733" s="102"/>
      <c r="N733" s="98"/>
    </row>
    <row r="734" spans="10:14" ht="15" customHeight="1">
      <c r="J734" s="155"/>
      <c r="K734" s="102"/>
      <c r="L734" s="102"/>
      <c r="M734" s="102"/>
      <c r="N734" s="98"/>
    </row>
    <row r="735" spans="10:14" ht="15" customHeight="1">
      <c r="J735" s="155"/>
      <c r="K735" s="102"/>
      <c r="L735" s="102"/>
      <c r="M735" s="102"/>
      <c r="N735" s="98"/>
    </row>
    <row r="736" spans="10:14" ht="15" customHeight="1">
      <c r="J736" s="155"/>
      <c r="K736" s="102"/>
      <c r="L736" s="102"/>
      <c r="M736" s="102"/>
      <c r="N736" s="98"/>
    </row>
    <row r="737" spans="10:14" ht="15" customHeight="1">
      <c r="J737" s="155"/>
      <c r="K737" s="102"/>
      <c r="L737" s="102"/>
      <c r="M737" s="102"/>
      <c r="N737" s="98"/>
    </row>
    <row r="738" spans="10:14" ht="15" customHeight="1">
      <c r="J738" s="155"/>
      <c r="K738" s="102"/>
      <c r="L738" s="102"/>
      <c r="M738" s="102"/>
      <c r="N738" s="98"/>
    </row>
    <row r="739" spans="10:14" ht="15" customHeight="1">
      <c r="J739" s="155"/>
      <c r="K739" s="102"/>
      <c r="L739" s="102"/>
      <c r="M739" s="102"/>
      <c r="N739" s="98"/>
    </row>
    <row r="740" spans="10:14" ht="15" customHeight="1">
      <c r="J740" s="155"/>
      <c r="K740" s="102"/>
      <c r="L740" s="102"/>
      <c r="M740" s="102"/>
      <c r="N740" s="98"/>
    </row>
    <row r="741" spans="10:14" ht="15" customHeight="1">
      <c r="J741" s="155"/>
      <c r="K741" s="102"/>
      <c r="L741" s="102"/>
      <c r="M741" s="102"/>
      <c r="N741" s="98"/>
    </row>
    <row r="742" spans="10:14" ht="15" customHeight="1">
      <c r="J742" s="155"/>
      <c r="K742" s="102"/>
      <c r="L742" s="102"/>
      <c r="M742" s="102"/>
      <c r="N742" s="98"/>
    </row>
    <row r="743" spans="10:14" ht="15" customHeight="1">
      <c r="J743" s="155"/>
      <c r="K743" s="102"/>
      <c r="L743" s="102"/>
      <c r="M743" s="102"/>
      <c r="N743" s="98"/>
    </row>
    <row r="744" spans="10:14" ht="15" customHeight="1">
      <c r="J744" s="155"/>
      <c r="K744" s="102"/>
      <c r="L744" s="102"/>
      <c r="M744" s="102"/>
      <c r="N744" s="98"/>
    </row>
    <row r="745" spans="10:14" ht="15" customHeight="1">
      <c r="J745" s="155"/>
      <c r="K745" s="102"/>
      <c r="L745" s="102"/>
      <c r="M745" s="102"/>
      <c r="N745" s="98"/>
    </row>
    <row r="746" spans="10:14" ht="15" customHeight="1">
      <c r="J746" s="155"/>
      <c r="K746" s="102"/>
      <c r="L746" s="102"/>
      <c r="M746" s="102"/>
      <c r="N746" s="98"/>
    </row>
    <row r="747" spans="10:14" ht="15" customHeight="1">
      <c r="J747" s="155"/>
      <c r="K747" s="102"/>
      <c r="L747" s="102"/>
      <c r="M747" s="102"/>
      <c r="N747" s="98"/>
    </row>
    <row r="748" spans="10:14" ht="15" customHeight="1">
      <c r="J748" s="155"/>
      <c r="K748" s="102"/>
      <c r="L748" s="102"/>
      <c r="M748" s="102"/>
      <c r="N748" s="98"/>
    </row>
    <row r="749" spans="10:14" ht="15" customHeight="1">
      <c r="J749" s="155"/>
      <c r="K749" s="102"/>
      <c r="L749" s="102"/>
      <c r="M749" s="102"/>
      <c r="N749" s="98"/>
    </row>
    <row r="750" spans="10:14" ht="15" customHeight="1">
      <c r="J750" s="155"/>
      <c r="K750" s="102"/>
      <c r="L750" s="102"/>
      <c r="M750" s="102"/>
      <c r="N750" s="98"/>
    </row>
    <row r="751" spans="10:14" ht="15" customHeight="1">
      <c r="J751" s="155"/>
      <c r="K751" s="102"/>
      <c r="L751" s="102"/>
      <c r="M751" s="102"/>
      <c r="N751" s="98"/>
    </row>
    <row r="752" spans="10:14" ht="15" customHeight="1">
      <c r="J752" s="155"/>
      <c r="K752" s="102"/>
      <c r="L752" s="102"/>
      <c r="M752" s="102"/>
      <c r="N752" s="98"/>
    </row>
    <row r="753" spans="10:14" ht="15" customHeight="1">
      <c r="J753" s="155"/>
      <c r="K753" s="102"/>
      <c r="L753" s="102"/>
      <c r="M753" s="102"/>
      <c r="N753" s="98"/>
    </row>
    <row r="754" spans="10:14" ht="15" customHeight="1">
      <c r="J754" s="155"/>
      <c r="K754" s="102"/>
      <c r="L754" s="102"/>
      <c r="M754" s="102"/>
      <c r="N754" s="98"/>
    </row>
    <row r="755" spans="10:14" ht="15" customHeight="1">
      <c r="J755" s="155"/>
      <c r="K755" s="102"/>
      <c r="L755" s="102"/>
      <c r="M755" s="102"/>
      <c r="N755" s="98"/>
    </row>
    <row r="756" spans="10:14" ht="15" customHeight="1">
      <c r="J756" s="155"/>
      <c r="K756" s="102"/>
      <c r="L756" s="102"/>
      <c r="M756" s="102"/>
      <c r="N756" s="98"/>
    </row>
    <row r="757" spans="10:14" ht="15" customHeight="1">
      <c r="J757" s="155"/>
      <c r="K757" s="102"/>
      <c r="L757" s="102"/>
      <c r="M757" s="102"/>
      <c r="N757" s="98"/>
    </row>
    <row r="758" spans="10:14" ht="15" customHeight="1">
      <c r="J758" s="155"/>
      <c r="K758" s="102"/>
      <c r="L758" s="102"/>
      <c r="M758" s="102"/>
      <c r="N758" s="98"/>
    </row>
    <row r="759" spans="10:14" ht="15" customHeight="1">
      <c r="J759" s="155"/>
      <c r="K759" s="102"/>
      <c r="L759" s="102"/>
      <c r="M759" s="102"/>
      <c r="N759" s="98"/>
    </row>
    <row r="760" spans="10:14" ht="15" customHeight="1">
      <c r="J760" s="155"/>
      <c r="K760" s="102"/>
      <c r="L760" s="102"/>
      <c r="M760" s="102"/>
      <c r="N760" s="98"/>
    </row>
    <row r="761" spans="10:14" ht="15" customHeight="1">
      <c r="J761" s="155"/>
      <c r="K761" s="102"/>
      <c r="L761" s="102"/>
      <c r="M761" s="102"/>
      <c r="N761" s="98"/>
    </row>
    <row r="762" spans="10:14" ht="15" customHeight="1">
      <c r="J762" s="155"/>
      <c r="K762" s="102"/>
      <c r="L762" s="102"/>
      <c r="M762" s="102"/>
      <c r="N762" s="98"/>
    </row>
    <row r="763" spans="10:14" ht="15" customHeight="1">
      <c r="J763" s="155"/>
      <c r="K763" s="102"/>
      <c r="L763" s="102"/>
      <c r="M763" s="102"/>
      <c r="N763" s="98"/>
    </row>
    <row r="764" spans="10:14" ht="15" customHeight="1">
      <c r="J764" s="155"/>
      <c r="K764" s="102"/>
      <c r="L764" s="102"/>
      <c r="M764" s="102"/>
      <c r="N764" s="98"/>
    </row>
    <row r="765" spans="10:14" ht="15" customHeight="1">
      <c r="J765" s="155"/>
      <c r="K765" s="102"/>
      <c r="L765" s="102"/>
      <c r="M765" s="102"/>
      <c r="N765" s="98"/>
    </row>
    <row r="766" spans="10:14" ht="15" customHeight="1">
      <c r="J766" s="155"/>
      <c r="K766" s="102"/>
      <c r="L766" s="102"/>
      <c r="M766" s="102"/>
      <c r="N766" s="98"/>
    </row>
    <row r="767" spans="10:14" ht="15" customHeight="1">
      <c r="J767" s="155"/>
      <c r="K767" s="102"/>
      <c r="L767" s="102"/>
      <c r="M767" s="102"/>
      <c r="N767" s="98"/>
    </row>
    <row r="768" spans="10:14" ht="15" customHeight="1">
      <c r="J768" s="155"/>
      <c r="K768" s="102"/>
      <c r="L768" s="102"/>
      <c r="M768" s="102"/>
      <c r="N768" s="98"/>
    </row>
    <row r="769" spans="10:14" ht="15" customHeight="1">
      <c r="J769" s="155"/>
      <c r="K769" s="102"/>
      <c r="L769" s="102"/>
      <c r="M769" s="102"/>
      <c r="N769" s="98"/>
    </row>
    <row r="770" spans="10:14" ht="15" customHeight="1">
      <c r="J770" s="155"/>
      <c r="K770" s="102"/>
      <c r="L770" s="102"/>
      <c r="M770" s="102"/>
      <c r="N770" s="98"/>
    </row>
    <row r="771" spans="10:14" ht="15" customHeight="1">
      <c r="J771" s="155"/>
      <c r="K771" s="102"/>
      <c r="L771" s="102"/>
      <c r="M771" s="102"/>
      <c r="N771" s="98"/>
    </row>
    <row r="772" spans="10:14" ht="15" customHeight="1">
      <c r="J772" s="155"/>
      <c r="K772" s="102"/>
      <c r="L772" s="102"/>
      <c r="M772" s="102"/>
      <c r="N772" s="98"/>
    </row>
    <row r="773" spans="10:14" ht="15" customHeight="1">
      <c r="J773" s="155"/>
      <c r="K773" s="102"/>
      <c r="L773" s="102"/>
      <c r="M773" s="102"/>
      <c r="N773" s="98"/>
    </row>
    <row r="774" spans="10:14" ht="15" customHeight="1">
      <c r="J774" s="155"/>
      <c r="K774" s="102"/>
      <c r="L774" s="102"/>
      <c r="M774" s="102"/>
      <c r="N774" s="98"/>
    </row>
    <row r="775" spans="10:14" ht="15" customHeight="1">
      <c r="J775" s="155"/>
      <c r="K775" s="102"/>
      <c r="L775" s="102"/>
      <c r="M775" s="102"/>
      <c r="N775" s="98"/>
    </row>
    <row r="776" spans="10:14" ht="15" customHeight="1">
      <c r="J776" s="155"/>
      <c r="K776" s="102"/>
      <c r="L776" s="102"/>
      <c r="M776" s="102"/>
      <c r="N776" s="98"/>
    </row>
    <row r="777" spans="10:14" ht="15" customHeight="1">
      <c r="J777" s="155"/>
      <c r="K777" s="102"/>
      <c r="L777" s="102"/>
      <c r="M777" s="102"/>
      <c r="N777" s="98"/>
    </row>
    <row r="778" spans="10:14" ht="15" customHeight="1">
      <c r="J778" s="155"/>
      <c r="K778" s="102"/>
      <c r="L778" s="102"/>
      <c r="M778" s="102"/>
      <c r="N778" s="98"/>
    </row>
    <row r="779" spans="10:14" ht="15" customHeight="1">
      <c r="J779" s="155"/>
      <c r="K779" s="102"/>
      <c r="L779" s="102"/>
      <c r="M779" s="102"/>
      <c r="N779" s="98"/>
    </row>
    <row r="780" spans="10:14" ht="15" customHeight="1">
      <c r="J780" s="155"/>
      <c r="K780" s="102"/>
      <c r="L780" s="102"/>
      <c r="M780" s="102"/>
      <c r="N780" s="98"/>
    </row>
    <row r="781" spans="10:14" ht="15" customHeight="1">
      <c r="J781" s="155"/>
      <c r="K781" s="102"/>
      <c r="L781" s="102"/>
      <c r="M781" s="102"/>
      <c r="N781" s="98"/>
    </row>
    <row r="782" spans="10:14" ht="15" customHeight="1">
      <c r="J782" s="155"/>
      <c r="K782" s="102"/>
      <c r="L782" s="102"/>
      <c r="M782" s="102"/>
      <c r="N782" s="98"/>
    </row>
    <row r="783" spans="10:14" ht="15" customHeight="1">
      <c r="J783" s="155"/>
      <c r="K783" s="102"/>
      <c r="L783" s="102"/>
      <c r="M783" s="102"/>
      <c r="N783" s="98"/>
    </row>
    <row r="784" spans="10:14" ht="15" customHeight="1">
      <c r="J784" s="155"/>
      <c r="K784" s="102"/>
      <c r="L784" s="102"/>
      <c r="M784" s="102"/>
      <c r="N784" s="98"/>
    </row>
    <row r="785" spans="10:14" ht="15" customHeight="1">
      <c r="J785" s="155"/>
      <c r="K785" s="102"/>
      <c r="L785" s="102"/>
      <c r="M785" s="102"/>
      <c r="N785" s="98"/>
    </row>
    <row r="786" spans="10:14" ht="15" customHeight="1">
      <c r="J786" s="155"/>
      <c r="K786" s="102"/>
      <c r="L786" s="102"/>
      <c r="M786" s="102"/>
      <c r="N786" s="98"/>
    </row>
    <row r="787" spans="10:14" ht="15" customHeight="1">
      <c r="J787" s="155"/>
      <c r="K787" s="102"/>
      <c r="L787" s="102"/>
      <c r="M787" s="102"/>
      <c r="N787" s="98"/>
    </row>
    <row r="788" spans="10:14" ht="15" customHeight="1">
      <c r="J788" s="155"/>
      <c r="K788" s="102"/>
      <c r="L788" s="102"/>
      <c r="M788" s="102"/>
      <c r="N788" s="98"/>
    </row>
    <row r="789" spans="10:14" ht="15" customHeight="1">
      <c r="J789" s="155"/>
      <c r="K789" s="102"/>
      <c r="L789" s="102"/>
      <c r="M789" s="102"/>
      <c r="N789" s="98"/>
    </row>
    <row r="790" spans="10:14" ht="15" customHeight="1">
      <c r="J790" s="155"/>
      <c r="K790" s="102"/>
      <c r="L790" s="102"/>
      <c r="M790" s="102"/>
      <c r="N790" s="98"/>
    </row>
    <row r="791" spans="10:14" ht="15" customHeight="1">
      <c r="J791" s="155"/>
      <c r="K791" s="102"/>
      <c r="L791" s="102"/>
      <c r="M791" s="102"/>
      <c r="N791" s="98"/>
    </row>
    <row r="792" spans="10:14" ht="15" customHeight="1">
      <c r="J792" s="155"/>
      <c r="K792" s="102"/>
      <c r="L792" s="102"/>
      <c r="M792" s="102"/>
      <c r="N792" s="98"/>
    </row>
    <row r="793" spans="10:14" ht="15" customHeight="1">
      <c r="J793" s="155"/>
      <c r="K793" s="102"/>
      <c r="L793" s="102"/>
      <c r="M793" s="102"/>
      <c r="N793" s="98"/>
    </row>
    <row r="794" spans="10:14" ht="15" customHeight="1">
      <c r="J794" s="155"/>
      <c r="K794" s="102"/>
      <c r="L794" s="102"/>
      <c r="M794" s="102"/>
      <c r="N794" s="98"/>
    </row>
    <row r="795" spans="10:14" ht="15" customHeight="1">
      <c r="J795" s="155"/>
      <c r="K795" s="102"/>
      <c r="L795" s="102"/>
      <c r="M795" s="102"/>
      <c r="N795" s="98"/>
    </row>
    <row r="796" spans="10:14" ht="15" customHeight="1">
      <c r="J796" s="155"/>
      <c r="K796" s="102"/>
      <c r="L796" s="102"/>
      <c r="M796" s="102"/>
      <c r="N796" s="98"/>
    </row>
    <row r="797" spans="10:14" ht="15" customHeight="1">
      <c r="J797" s="155"/>
      <c r="K797" s="102"/>
      <c r="L797" s="102"/>
      <c r="M797" s="102"/>
      <c r="N797" s="98"/>
    </row>
    <row r="798" spans="10:14" ht="15" customHeight="1">
      <c r="J798" s="155"/>
      <c r="K798" s="102"/>
      <c r="L798" s="102"/>
      <c r="M798" s="102"/>
      <c r="N798" s="98"/>
    </row>
    <row r="799" spans="10:14" ht="15" customHeight="1">
      <c r="J799" s="155"/>
      <c r="K799" s="102"/>
      <c r="L799" s="102"/>
      <c r="M799" s="102"/>
      <c r="N799" s="98"/>
    </row>
    <row r="800" spans="10:14" ht="15" customHeight="1">
      <c r="J800" s="155"/>
      <c r="K800" s="102"/>
      <c r="L800" s="102"/>
      <c r="M800" s="102"/>
      <c r="N800" s="98"/>
    </row>
    <row r="801" spans="10:14" ht="15" customHeight="1">
      <c r="J801" s="155"/>
      <c r="K801" s="102"/>
      <c r="L801" s="102"/>
      <c r="M801" s="102"/>
      <c r="N801" s="98"/>
    </row>
    <row r="802" spans="10:14" ht="15" customHeight="1">
      <c r="J802" s="155"/>
      <c r="K802" s="102"/>
      <c r="L802" s="102"/>
      <c r="M802" s="102"/>
      <c r="N802" s="98"/>
    </row>
    <row r="803" spans="10:14" ht="15" customHeight="1">
      <c r="J803" s="155"/>
      <c r="K803" s="102"/>
      <c r="L803" s="102"/>
      <c r="M803" s="102"/>
      <c r="N803" s="98"/>
    </row>
    <row r="804" spans="10:14" ht="15" customHeight="1">
      <c r="J804" s="155"/>
      <c r="K804" s="102"/>
      <c r="L804" s="102"/>
      <c r="M804" s="102"/>
      <c r="N804" s="98"/>
    </row>
    <row r="805" spans="10:14" ht="15" customHeight="1">
      <c r="J805" s="155"/>
      <c r="K805" s="102"/>
      <c r="L805" s="102"/>
      <c r="M805" s="102"/>
      <c r="N805" s="98"/>
    </row>
    <row r="806" spans="10:14" ht="15" customHeight="1">
      <c r="J806" s="155"/>
      <c r="K806" s="102"/>
      <c r="L806" s="102"/>
      <c r="M806" s="102"/>
      <c r="N806" s="98"/>
    </row>
    <row r="807" spans="10:14" ht="15" customHeight="1">
      <c r="J807" s="155"/>
      <c r="K807" s="102"/>
      <c r="L807" s="102"/>
      <c r="M807" s="102"/>
      <c r="N807" s="98"/>
    </row>
    <row r="808" spans="10:14" ht="15" customHeight="1">
      <c r="J808" s="155"/>
      <c r="K808" s="102"/>
      <c r="L808" s="102"/>
      <c r="M808" s="102"/>
      <c r="N808" s="98"/>
    </row>
    <row r="809" spans="10:14" ht="15" customHeight="1">
      <c r="J809" s="155"/>
      <c r="K809" s="102"/>
      <c r="L809" s="102"/>
      <c r="M809" s="102"/>
      <c r="N809" s="98"/>
    </row>
    <row r="810" spans="10:14" ht="15" customHeight="1">
      <c r="J810" s="155"/>
      <c r="K810" s="102"/>
      <c r="L810" s="102"/>
      <c r="M810" s="102"/>
      <c r="N810" s="98"/>
    </row>
    <row r="811" spans="10:14" ht="15" customHeight="1">
      <c r="J811" s="155"/>
      <c r="K811" s="102"/>
      <c r="L811" s="102"/>
      <c r="M811" s="102"/>
      <c r="N811" s="98"/>
    </row>
    <row r="812" spans="10:14" ht="15" customHeight="1">
      <c r="J812" s="155"/>
      <c r="K812" s="102"/>
      <c r="L812" s="102"/>
      <c r="M812" s="102"/>
      <c r="N812" s="98"/>
    </row>
    <row r="813" spans="10:14" ht="15" customHeight="1">
      <c r="J813" s="155"/>
      <c r="K813" s="102"/>
      <c r="L813" s="102"/>
      <c r="M813" s="102"/>
      <c r="N813" s="98"/>
    </row>
    <row r="814" spans="10:14" ht="15" customHeight="1">
      <c r="J814" s="155"/>
      <c r="K814" s="102"/>
      <c r="L814" s="102"/>
      <c r="M814" s="102"/>
      <c r="N814" s="98"/>
    </row>
    <row r="815" spans="10:14" ht="15" customHeight="1">
      <c r="J815" s="155"/>
      <c r="K815" s="102"/>
      <c r="L815" s="102"/>
      <c r="M815" s="102"/>
      <c r="N815" s="98"/>
    </row>
    <row r="816" spans="10:14" ht="15" customHeight="1">
      <c r="J816" s="155"/>
      <c r="K816" s="102"/>
      <c r="L816" s="102"/>
      <c r="M816" s="102"/>
      <c r="N816" s="98"/>
    </row>
    <row r="817" spans="10:14" ht="15" customHeight="1">
      <c r="J817" s="155"/>
      <c r="K817" s="102"/>
      <c r="L817" s="102"/>
      <c r="M817" s="102"/>
      <c r="N817" s="98"/>
    </row>
    <row r="818" spans="10:14" ht="15" customHeight="1">
      <c r="J818" s="155"/>
      <c r="K818" s="102"/>
      <c r="L818" s="102"/>
      <c r="M818" s="102"/>
      <c r="N818" s="98"/>
    </row>
    <row r="819" spans="10:14" ht="15" customHeight="1">
      <c r="J819" s="155"/>
      <c r="K819" s="102"/>
      <c r="L819" s="102"/>
      <c r="M819" s="102"/>
      <c r="N819" s="98"/>
    </row>
    <row r="820" spans="10:14" ht="15" customHeight="1">
      <c r="J820" s="155"/>
      <c r="K820" s="102"/>
      <c r="L820" s="102"/>
      <c r="M820" s="102"/>
      <c r="N820" s="98"/>
    </row>
    <row r="821" spans="10:14" ht="15" customHeight="1">
      <c r="J821" s="155"/>
      <c r="K821" s="102"/>
      <c r="L821" s="102"/>
      <c r="M821" s="102"/>
      <c r="N821" s="98"/>
    </row>
    <row r="822" spans="10:14" ht="15" customHeight="1">
      <c r="J822" s="155"/>
      <c r="K822" s="102"/>
      <c r="L822" s="102"/>
      <c r="M822" s="102"/>
      <c r="N822" s="98"/>
    </row>
    <row r="823" spans="10:14" ht="15" customHeight="1">
      <c r="J823" s="155"/>
      <c r="K823" s="102"/>
      <c r="L823" s="102"/>
      <c r="M823" s="102"/>
      <c r="N823" s="98"/>
    </row>
    <row r="824" spans="10:14" ht="15" customHeight="1">
      <c r="J824" s="155"/>
      <c r="K824" s="102"/>
      <c r="L824" s="102"/>
      <c r="M824" s="102"/>
      <c r="N824" s="98"/>
    </row>
    <row r="825" spans="10:14" ht="15" customHeight="1">
      <c r="J825" s="155"/>
      <c r="K825" s="102"/>
      <c r="L825" s="102"/>
      <c r="M825" s="102"/>
      <c r="N825" s="98"/>
    </row>
    <row r="826" spans="10:14" ht="15" customHeight="1">
      <c r="J826" s="155"/>
      <c r="K826" s="102"/>
      <c r="L826" s="102"/>
      <c r="M826" s="102"/>
      <c r="N826" s="98"/>
    </row>
    <row r="827" spans="10:14" ht="15" customHeight="1">
      <c r="J827" s="155"/>
      <c r="K827" s="102"/>
      <c r="L827" s="102"/>
      <c r="M827" s="102"/>
      <c r="N827" s="98"/>
    </row>
    <row r="828" spans="10:14" ht="15" customHeight="1">
      <c r="J828" s="155"/>
      <c r="K828" s="102"/>
      <c r="L828" s="102"/>
      <c r="M828" s="102"/>
      <c r="N828" s="98"/>
    </row>
    <row r="829" spans="10:14" ht="15" customHeight="1">
      <c r="J829" s="155"/>
      <c r="K829" s="102"/>
      <c r="L829" s="102"/>
      <c r="M829" s="102"/>
      <c r="N829" s="98"/>
    </row>
    <row r="830" spans="10:14" ht="15" customHeight="1">
      <c r="J830" s="155"/>
      <c r="K830" s="102"/>
      <c r="L830" s="102"/>
      <c r="M830" s="102"/>
      <c r="N830" s="98"/>
    </row>
    <row r="831" spans="10:14" ht="15" customHeight="1">
      <c r="J831" s="155"/>
      <c r="K831" s="102"/>
      <c r="L831" s="102"/>
      <c r="M831" s="102"/>
      <c r="N831" s="98"/>
    </row>
    <row r="832" spans="10:14" ht="15" customHeight="1">
      <c r="J832" s="155"/>
      <c r="K832" s="102"/>
      <c r="L832" s="102"/>
      <c r="M832" s="102"/>
      <c r="N832" s="98"/>
    </row>
    <row r="833" spans="10:14" ht="15" customHeight="1">
      <c r="J833" s="155"/>
      <c r="K833" s="102"/>
      <c r="L833" s="102"/>
      <c r="M833" s="102"/>
      <c r="N833" s="98"/>
    </row>
    <row r="834" spans="10:14" ht="15" customHeight="1">
      <c r="J834" s="155"/>
      <c r="K834" s="102"/>
      <c r="L834" s="102"/>
      <c r="M834" s="102"/>
      <c r="N834" s="98"/>
    </row>
    <row r="835" spans="10:14" ht="15" customHeight="1">
      <c r="J835" s="155"/>
      <c r="K835" s="102"/>
      <c r="L835" s="102"/>
      <c r="M835" s="102"/>
      <c r="N835" s="98"/>
    </row>
    <row r="836" spans="10:14" ht="15" customHeight="1">
      <c r="J836" s="155"/>
      <c r="K836" s="102"/>
      <c r="L836" s="102"/>
      <c r="M836" s="102"/>
      <c r="N836" s="98"/>
    </row>
    <row r="837" spans="10:14" ht="15" customHeight="1">
      <c r="J837" s="155"/>
      <c r="K837" s="102"/>
      <c r="L837" s="102"/>
      <c r="M837" s="102"/>
      <c r="N837" s="98"/>
    </row>
    <row r="838" spans="10:14" ht="15" customHeight="1">
      <c r="J838" s="155"/>
      <c r="K838" s="102"/>
      <c r="L838" s="102"/>
      <c r="M838" s="102"/>
      <c r="N838" s="98"/>
    </row>
    <row r="839" spans="10:14" ht="15" customHeight="1">
      <c r="J839" s="155"/>
      <c r="K839" s="102"/>
      <c r="L839" s="102"/>
      <c r="M839" s="102"/>
      <c r="N839" s="98"/>
    </row>
    <row r="840" spans="10:14" ht="15" customHeight="1">
      <c r="J840" s="155"/>
      <c r="K840" s="102"/>
      <c r="L840" s="102"/>
      <c r="M840" s="102"/>
      <c r="N840" s="98"/>
    </row>
    <row r="841" spans="10:14" ht="15" customHeight="1">
      <c r="J841" s="155"/>
      <c r="K841" s="102"/>
      <c r="L841" s="102"/>
      <c r="M841" s="102"/>
      <c r="N841" s="98"/>
    </row>
    <row r="842" spans="10:14" ht="15" customHeight="1">
      <c r="J842" s="155"/>
      <c r="K842" s="102"/>
      <c r="L842" s="102"/>
      <c r="M842" s="102"/>
      <c r="N842" s="98"/>
    </row>
    <row r="843" spans="10:14" ht="15" customHeight="1">
      <c r="J843" s="155"/>
      <c r="K843" s="102"/>
      <c r="L843" s="102"/>
      <c r="M843" s="102"/>
      <c r="N843" s="98"/>
    </row>
    <row r="844" spans="10:14" ht="15" customHeight="1">
      <c r="J844" s="155"/>
      <c r="K844" s="102"/>
      <c r="L844" s="102"/>
      <c r="M844" s="102"/>
      <c r="N844" s="98"/>
    </row>
    <row r="845" spans="10:14" ht="15" customHeight="1">
      <c r="J845" s="155"/>
      <c r="K845" s="102"/>
      <c r="L845" s="102"/>
      <c r="M845" s="102"/>
      <c r="N845" s="98"/>
    </row>
    <row r="846" spans="10:14" ht="15" customHeight="1">
      <c r="J846" s="155"/>
      <c r="K846" s="102"/>
      <c r="L846" s="102"/>
      <c r="M846" s="102"/>
      <c r="N846" s="98"/>
    </row>
    <row r="847" spans="10:14" ht="15" customHeight="1">
      <c r="J847" s="155"/>
      <c r="K847" s="102"/>
      <c r="L847" s="102"/>
      <c r="M847" s="102"/>
      <c r="N847" s="98"/>
    </row>
    <row r="848" spans="10:14" ht="15" customHeight="1">
      <c r="J848" s="155"/>
      <c r="K848" s="102"/>
      <c r="L848" s="102"/>
      <c r="M848" s="102"/>
      <c r="N848" s="98"/>
    </row>
    <row r="849" spans="10:14" ht="15" customHeight="1">
      <c r="J849" s="155"/>
      <c r="K849" s="102"/>
      <c r="L849" s="102"/>
      <c r="M849" s="102"/>
      <c r="N849" s="98"/>
    </row>
    <row r="850" spans="10:14" ht="15" customHeight="1">
      <c r="J850" s="155"/>
      <c r="K850" s="102"/>
      <c r="L850" s="102"/>
      <c r="M850" s="102"/>
      <c r="N850" s="98"/>
    </row>
    <row r="851" spans="10:14" ht="15" customHeight="1">
      <c r="J851" s="155"/>
      <c r="K851" s="102"/>
      <c r="L851" s="102"/>
      <c r="M851" s="102"/>
      <c r="N851" s="98"/>
    </row>
    <row r="852" spans="10:14" ht="15" customHeight="1">
      <c r="J852" s="155"/>
      <c r="K852" s="102"/>
      <c r="L852" s="102"/>
      <c r="M852" s="102"/>
      <c r="N852" s="98"/>
    </row>
    <row r="853" spans="10:14" ht="15" customHeight="1">
      <c r="J853" s="155"/>
      <c r="K853" s="102"/>
      <c r="L853" s="102"/>
      <c r="M853" s="102"/>
      <c r="N853" s="98"/>
    </row>
    <row r="854" spans="10:14" ht="15" customHeight="1">
      <c r="J854" s="155"/>
      <c r="K854" s="102"/>
      <c r="L854" s="102"/>
      <c r="M854" s="102"/>
      <c r="N854" s="98"/>
    </row>
    <row r="855" spans="10:14" ht="15" customHeight="1">
      <c r="J855" s="155"/>
      <c r="K855" s="102"/>
      <c r="L855" s="102"/>
      <c r="M855" s="102"/>
      <c r="N855" s="98"/>
    </row>
    <row r="856" spans="10:14" ht="15" customHeight="1">
      <c r="J856" s="155"/>
      <c r="K856" s="102"/>
      <c r="L856" s="102"/>
      <c r="M856" s="102"/>
      <c r="N856" s="98"/>
    </row>
    <row r="857" spans="10:14" ht="15" customHeight="1">
      <c r="J857" s="155"/>
      <c r="K857" s="102"/>
      <c r="L857" s="102"/>
      <c r="M857" s="102"/>
      <c r="N857" s="98"/>
    </row>
    <row r="858" spans="10:14" ht="15" customHeight="1">
      <c r="J858" s="155"/>
      <c r="K858" s="102"/>
      <c r="L858" s="102"/>
      <c r="M858" s="102"/>
      <c r="N858" s="98"/>
    </row>
    <row r="859" spans="10:14" ht="15" customHeight="1">
      <c r="J859" s="155"/>
      <c r="K859" s="102"/>
      <c r="L859" s="102"/>
      <c r="M859" s="102"/>
      <c r="N859" s="98"/>
    </row>
    <row r="860" spans="10:14" ht="15" customHeight="1">
      <c r="J860" s="155"/>
      <c r="K860" s="102"/>
      <c r="L860" s="102"/>
      <c r="M860" s="102"/>
      <c r="N860" s="98"/>
    </row>
    <row r="861" spans="10:14" ht="15" customHeight="1">
      <c r="J861" s="155"/>
      <c r="K861" s="102"/>
      <c r="L861" s="102"/>
      <c r="M861" s="102"/>
      <c r="N861" s="98"/>
    </row>
    <row r="862" spans="10:14" ht="15" customHeight="1">
      <c r="J862" s="155"/>
      <c r="K862" s="102"/>
      <c r="L862" s="102"/>
      <c r="M862" s="102"/>
      <c r="N862" s="98"/>
    </row>
    <row r="863" spans="10:14" ht="15" customHeight="1">
      <c r="J863" s="155"/>
      <c r="K863" s="102"/>
      <c r="L863" s="102"/>
      <c r="M863" s="102"/>
      <c r="N863" s="98"/>
    </row>
    <row r="864" spans="10:14" ht="15" customHeight="1">
      <c r="J864" s="155"/>
      <c r="K864" s="102"/>
      <c r="L864" s="102"/>
      <c r="M864" s="102"/>
      <c r="N864" s="98"/>
    </row>
    <row r="865" spans="10:14" ht="15" customHeight="1">
      <c r="J865" s="155"/>
      <c r="K865" s="102"/>
      <c r="L865" s="102"/>
      <c r="M865" s="102"/>
      <c r="N865" s="98"/>
    </row>
    <row r="866" spans="10:14" ht="15" customHeight="1">
      <c r="J866" s="155"/>
      <c r="K866" s="102"/>
      <c r="L866" s="102"/>
      <c r="M866" s="102"/>
      <c r="N866" s="98"/>
    </row>
    <row r="867" spans="10:14" ht="15" customHeight="1">
      <c r="J867" s="155"/>
      <c r="K867" s="102"/>
      <c r="L867" s="102"/>
      <c r="M867" s="102"/>
      <c r="N867" s="98"/>
    </row>
    <row r="868" spans="10:14" ht="15" customHeight="1">
      <c r="J868" s="155"/>
      <c r="K868" s="102"/>
      <c r="L868" s="102"/>
      <c r="M868" s="102"/>
      <c r="N868" s="98"/>
    </row>
    <row r="869" spans="10:14" ht="15" customHeight="1">
      <c r="J869" s="155"/>
      <c r="K869" s="102"/>
      <c r="L869" s="102"/>
      <c r="M869" s="102"/>
      <c r="N869" s="98"/>
    </row>
    <row r="870" spans="10:14" ht="15" customHeight="1">
      <c r="J870" s="155"/>
      <c r="K870" s="102"/>
      <c r="L870" s="102"/>
      <c r="M870" s="102"/>
      <c r="N870" s="98"/>
    </row>
    <row r="871" spans="10:14" ht="15" customHeight="1">
      <c r="J871" s="155"/>
      <c r="K871" s="102"/>
      <c r="L871" s="102"/>
      <c r="M871" s="102"/>
      <c r="N871" s="98"/>
    </row>
    <row r="872" spans="10:14" ht="15" customHeight="1">
      <c r="J872" s="155"/>
      <c r="K872" s="102"/>
      <c r="L872" s="102"/>
      <c r="M872" s="102"/>
      <c r="N872" s="98"/>
    </row>
    <row r="873" spans="10:14" ht="15" customHeight="1">
      <c r="J873" s="155"/>
      <c r="K873" s="102"/>
      <c r="L873" s="102"/>
      <c r="M873" s="102"/>
      <c r="N873" s="98"/>
    </row>
    <row r="874" spans="10:14" ht="15" customHeight="1">
      <c r="J874" s="155"/>
      <c r="K874" s="102"/>
      <c r="L874" s="102"/>
      <c r="M874" s="102"/>
      <c r="N874" s="98"/>
    </row>
    <row r="875" spans="10:14" ht="15" customHeight="1">
      <c r="J875" s="155"/>
      <c r="K875" s="102"/>
      <c r="L875" s="102"/>
      <c r="M875" s="102"/>
      <c r="N875" s="98"/>
    </row>
    <row r="876" spans="10:14" ht="15" customHeight="1">
      <c r="J876" s="155"/>
      <c r="K876" s="102"/>
      <c r="L876" s="102"/>
      <c r="M876" s="102"/>
      <c r="N876" s="98"/>
    </row>
    <row r="877" spans="10:14" ht="15" customHeight="1">
      <c r="J877" s="155"/>
      <c r="K877" s="102"/>
      <c r="L877" s="102"/>
      <c r="M877" s="102"/>
      <c r="N877" s="98"/>
    </row>
    <row r="878" spans="10:14" ht="15" customHeight="1">
      <c r="J878" s="155"/>
      <c r="K878" s="102"/>
      <c r="L878" s="102"/>
      <c r="M878" s="102"/>
      <c r="N878" s="98"/>
    </row>
    <row r="879" spans="10:14" ht="15" customHeight="1">
      <c r="J879" s="155"/>
      <c r="K879" s="102"/>
      <c r="L879" s="102"/>
      <c r="M879" s="102"/>
      <c r="N879" s="98"/>
    </row>
    <row r="880" spans="10:14" ht="15" customHeight="1">
      <c r="J880" s="155"/>
      <c r="K880" s="102"/>
      <c r="L880" s="102"/>
      <c r="M880" s="102"/>
      <c r="N880" s="98"/>
    </row>
    <row r="881" spans="10:14" ht="15" customHeight="1">
      <c r="J881" s="155"/>
      <c r="K881" s="102"/>
      <c r="L881" s="102"/>
      <c r="M881" s="102"/>
      <c r="N881" s="98"/>
    </row>
    <row r="882" spans="10:14" ht="15" customHeight="1">
      <c r="J882" s="155"/>
      <c r="K882" s="102"/>
      <c r="L882" s="102"/>
      <c r="M882" s="102"/>
      <c r="N882" s="98"/>
    </row>
    <row r="883" spans="10:14" ht="15" customHeight="1">
      <c r="J883" s="155"/>
      <c r="K883" s="102"/>
      <c r="L883" s="102"/>
      <c r="M883" s="102"/>
      <c r="N883" s="98"/>
    </row>
    <row r="884" spans="10:14" ht="15" customHeight="1">
      <c r="J884" s="155"/>
      <c r="K884" s="102"/>
      <c r="L884" s="102"/>
      <c r="M884" s="102"/>
      <c r="N884" s="98"/>
    </row>
    <row r="885" spans="10:14" ht="15" customHeight="1">
      <c r="J885" s="155"/>
      <c r="K885" s="102"/>
      <c r="L885" s="102"/>
      <c r="M885" s="102"/>
      <c r="N885" s="98"/>
    </row>
    <row r="886" spans="10:14" ht="15" customHeight="1">
      <c r="J886" s="155"/>
      <c r="K886" s="102"/>
      <c r="L886" s="102"/>
      <c r="M886" s="102"/>
      <c r="N886" s="98"/>
    </row>
    <row r="887" spans="10:14" ht="15" customHeight="1">
      <c r="J887" s="155"/>
      <c r="K887" s="102"/>
      <c r="L887" s="102"/>
      <c r="M887" s="102"/>
      <c r="N887" s="98"/>
    </row>
    <row r="888" spans="10:14" ht="15" customHeight="1">
      <c r="J888" s="155"/>
      <c r="K888" s="102"/>
      <c r="L888" s="102"/>
      <c r="M888" s="102"/>
      <c r="N888" s="98"/>
    </row>
    <row r="889" spans="10:14" ht="15" customHeight="1">
      <c r="J889" s="155"/>
      <c r="K889" s="102"/>
      <c r="L889" s="102"/>
      <c r="M889" s="102"/>
      <c r="N889" s="98"/>
    </row>
    <row r="890" spans="10:14" ht="15" customHeight="1">
      <c r="J890" s="155"/>
      <c r="K890" s="102"/>
      <c r="L890" s="102"/>
      <c r="M890" s="102"/>
      <c r="N890" s="98"/>
    </row>
    <row r="891" spans="10:14" ht="15" customHeight="1">
      <c r="J891" s="155"/>
      <c r="K891" s="102"/>
      <c r="L891" s="102"/>
      <c r="M891" s="102"/>
      <c r="N891" s="98"/>
    </row>
    <row r="892" spans="10:14" ht="15" customHeight="1">
      <c r="J892" s="155"/>
      <c r="K892" s="102"/>
      <c r="L892" s="102"/>
      <c r="M892" s="102"/>
      <c r="N892" s="98"/>
    </row>
    <row r="893" spans="10:14" ht="15" customHeight="1">
      <c r="J893" s="155"/>
      <c r="K893" s="102"/>
      <c r="L893" s="102"/>
      <c r="M893" s="102"/>
      <c r="N893" s="98"/>
    </row>
    <row r="894" spans="10:14" ht="15" customHeight="1">
      <c r="J894" s="155"/>
      <c r="K894" s="102"/>
      <c r="L894" s="102"/>
      <c r="M894" s="102"/>
      <c r="N894" s="98"/>
    </row>
    <row r="895" spans="10:14" ht="15" customHeight="1">
      <c r="J895" s="155"/>
      <c r="K895" s="102"/>
      <c r="L895" s="102"/>
      <c r="M895" s="102"/>
      <c r="N895" s="98"/>
    </row>
    <row r="896" spans="10:14" ht="15" customHeight="1">
      <c r="J896" s="155"/>
      <c r="K896" s="102"/>
      <c r="L896" s="102"/>
      <c r="M896" s="102"/>
      <c r="N896" s="98"/>
    </row>
    <row r="897" spans="10:14" ht="15" customHeight="1">
      <c r="J897" s="155"/>
      <c r="K897" s="102"/>
      <c r="L897" s="102"/>
      <c r="M897" s="102"/>
      <c r="N897" s="98"/>
    </row>
    <row r="898" spans="10:14" ht="15" customHeight="1">
      <c r="J898" s="155"/>
      <c r="K898" s="102"/>
      <c r="L898" s="102"/>
      <c r="M898" s="102"/>
      <c r="N898" s="98"/>
    </row>
    <row r="899" spans="10:14" ht="15" customHeight="1">
      <c r="J899" s="155"/>
      <c r="K899" s="102"/>
      <c r="L899" s="102"/>
      <c r="M899" s="102"/>
      <c r="N899" s="98"/>
    </row>
    <row r="900" spans="10:14" ht="15" customHeight="1">
      <c r="J900" s="155"/>
      <c r="K900" s="102"/>
      <c r="L900" s="102"/>
      <c r="M900" s="102"/>
      <c r="N900" s="98"/>
    </row>
    <row r="901" spans="10:14" ht="15" customHeight="1">
      <c r="J901" s="155"/>
      <c r="K901" s="102"/>
      <c r="L901" s="102"/>
      <c r="M901" s="102"/>
      <c r="N901" s="98"/>
    </row>
    <row r="902" spans="10:14" ht="15" customHeight="1">
      <c r="J902" s="155"/>
      <c r="K902" s="102"/>
      <c r="L902" s="102"/>
      <c r="M902" s="102"/>
      <c r="N902" s="98"/>
    </row>
    <row r="903" spans="10:14" ht="15" customHeight="1">
      <c r="J903" s="155"/>
      <c r="K903" s="102"/>
      <c r="L903" s="102"/>
      <c r="M903" s="102"/>
      <c r="N903" s="98"/>
    </row>
    <row r="904" spans="10:14" ht="15" customHeight="1">
      <c r="J904" s="155"/>
      <c r="K904" s="102"/>
      <c r="L904" s="102"/>
      <c r="M904" s="102"/>
      <c r="N904" s="98"/>
    </row>
    <row r="905" spans="10:14" ht="15" customHeight="1">
      <c r="J905" s="155"/>
      <c r="K905" s="102"/>
      <c r="L905" s="102"/>
      <c r="M905" s="102"/>
      <c r="N905" s="98"/>
    </row>
    <row r="906" spans="10:14" ht="15" customHeight="1">
      <c r="J906" s="155"/>
      <c r="K906" s="102"/>
      <c r="L906" s="102"/>
      <c r="M906" s="102"/>
      <c r="N906" s="98"/>
    </row>
    <row r="907" spans="10:14" ht="15" customHeight="1">
      <c r="J907" s="155"/>
      <c r="K907" s="102"/>
      <c r="L907" s="102"/>
      <c r="M907" s="102"/>
      <c r="N907" s="98"/>
    </row>
    <row r="908" spans="10:14" ht="15" customHeight="1">
      <c r="J908" s="155"/>
      <c r="K908" s="102"/>
      <c r="L908" s="102"/>
      <c r="M908" s="102"/>
      <c r="N908" s="98"/>
    </row>
    <row r="909" spans="10:14" ht="15" customHeight="1">
      <c r="J909" s="155"/>
      <c r="K909" s="102"/>
      <c r="L909" s="102"/>
      <c r="M909" s="102"/>
      <c r="N909" s="98"/>
    </row>
    <row r="910" spans="10:14" ht="15" customHeight="1">
      <c r="J910" s="155"/>
      <c r="K910" s="102"/>
      <c r="L910" s="102"/>
      <c r="M910" s="102"/>
      <c r="N910" s="98"/>
    </row>
    <row r="911" spans="10:14" ht="15" customHeight="1">
      <c r="J911" s="155"/>
      <c r="K911" s="102"/>
      <c r="L911" s="102"/>
      <c r="M911" s="102"/>
      <c r="N911" s="98"/>
    </row>
    <row r="912" spans="10:14" ht="15" customHeight="1">
      <c r="J912" s="155"/>
      <c r="K912" s="102"/>
      <c r="L912" s="102"/>
      <c r="M912" s="102"/>
      <c r="N912" s="98"/>
    </row>
    <row r="913" spans="10:14" ht="15" customHeight="1">
      <c r="J913" s="155"/>
      <c r="K913" s="102"/>
      <c r="L913" s="102"/>
      <c r="M913" s="102"/>
      <c r="N913" s="98"/>
    </row>
    <row r="914" spans="10:14" ht="15" customHeight="1">
      <c r="J914" s="155"/>
      <c r="K914" s="102"/>
      <c r="L914" s="102"/>
      <c r="M914" s="102"/>
      <c r="N914" s="98"/>
    </row>
    <row r="915" spans="10:14" ht="15" customHeight="1">
      <c r="J915" s="155"/>
      <c r="K915" s="102"/>
      <c r="L915" s="102"/>
      <c r="M915" s="102"/>
      <c r="N915" s="98"/>
    </row>
    <row r="916" spans="10:14" ht="15" customHeight="1">
      <c r="J916" s="155"/>
      <c r="K916" s="102"/>
      <c r="L916" s="102"/>
      <c r="M916" s="102"/>
      <c r="N916" s="98"/>
    </row>
    <row r="917" spans="10:14" ht="15" customHeight="1">
      <c r="J917" s="155"/>
      <c r="K917" s="102"/>
      <c r="L917" s="102"/>
      <c r="M917" s="102"/>
      <c r="N917" s="98"/>
    </row>
    <row r="918" spans="10:14" ht="15" customHeight="1">
      <c r="J918" s="155"/>
      <c r="K918" s="102"/>
      <c r="L918" s="102"/>
      <c r="M918" s="102"/>
      <c r="N918" s="98"/>
    </row>
    <row r="919" spans="10:14" ht="15" customHeight="1">
      <c r="J919" s="155"/>
      <c r="K919" s="102"/>
      <c r="L919" s="102"/>
      <c r="M919" s="102"/>
      <c r="N919" s="98"/>
    </row>
    <row r="920" spans="10:14" ht="15" customHeight="1">
      <c r="J920" s="155"/>
      <c r="K920" s="102"/>
      <c r="L920" s="102"/>
      <c r="M920" s="102"/>
      <c r="N920" s="98"/>
    </row>
    <row r="921" spans="10:14" ht="15" customHeight="1">
      <c r="J921" s="155"/>
      <c r="K921" s="102"/>
      <c r="L921" s="102"/>
      <c r="M921" s="102"/>
      <c r="N921" s="98"/>
    </row>
    <row r="922" spans="10:14" ht="15" customHeight="1">
      <c r="J922" s="155"/>
      <c r="K922" s="102"/>
      <c r="L922" s="102"/>
      <c r="M922" s="102"/>
      <c r="N922" s="98"/>
    </row>
    <row r="923" spans="10:14" ht="15" customHeight="1">
      <c r="J923" s="155"/>
      <c r="K923" s="102"/>
      <c r="L923" s="102"/>
      <c r="M923" s="102"/>
      <c r="N923" s="98"/>
    </row>
    <row r="924" spans="10:14" ht="15" customHeight="1">
      <c r="J924" s="155"/>
      <c r="K924" s="102"/>
      <c r="L924" s="102"/>
      <c r="M924" s="102"/>
      <c r="N924" s="98"/>
    </row>
    <row r="925" spans="10:14" ht="15" customHeight="1">
      <c r="J925" s="155"/>
      <c r="K925" s="102"/>
      <c r="L925" s="102"/>
      <c r="M925" s="102"/>
      <c r="N925" s="98"/>
    </row>
    <row r="926" spans="10:14" ht="15" customHeight="1">
      <c r="J926" s="155"/>
      <c r="K926" s="102"/>
      <c r="L926" s="102"/>
      <c r="M926" s="102"/>
      <c r="N926" s="98"/>
    </row>
    <row r="927" spans="10:14" ht="15" customHeight="1">
      <c r="J927" s="155"/>
      <c r="K927" s="102"/>
      <c r="L927" s="102"/>
      <c r="M927" s="102"/>
      <c r="N927" s="98"/>
    </row>
    <row r="928" spans="10:14" ht="15" customHeight="1">
      <c r="J928" s="155"/>
      <c r="K928" s="102"/>
      <c r="L928" s="102"/>
      <c r="M928" s="102"/>
      <c r="N928" s="98"/>
    </row>
    <row r="929" spans="10:14" ht="15" customHeight="1">
      <c r="J929" s="155"/>
      <c r="K929" s="102"/>
      <c r="L929" s="102"/>
      <c r="M929" s="102"/>
      <c r="N929" s="98"/>
    </row>
    <row r="930" spans="10:14" ht="15" customHeight="1">
      <c r="J930" s="155"/>
      <c r="K930" s="102"/>
      <c r="L930" s="102"/>
      <c r="M930" s="102"/>
      <c r="N930" s="98"/>
    </row>
    <row r="931" spans="10:14" ht="15" customHeight="1">
      <c r="J931" s="155"/>
      <c r="K931" s="102"/>
      <c r="L931" s="102"/>
      <c r="M931" s="102"/>
      <c r="N931" s="98"/>
    </row>
    <row r="932" spans="10:14" ht="15" customHeight="1">
      <c r="J932" s="155"/>
      <c r="K932" s="102"/>
      <c r="L932" s="102"/>
      <c r="M932" s="102"/>
      <c r="N932" s="98"/>
    </row>
    <row r="933" spans="10:14" ht="15" customHeight="1">
      <c r="J933" s="155"/>
      <c r="K933" s="102"/>
      <c r="L933" s="102"/>
      <c r="M933" s="102"/>
      <c r="N933" s="98"/>
    </row>
    <row r="934" spans="10:14" ht="15" customHeight="1">
      <c r="J934" s="155"/>
      <c r="K934" s="102"/>
      <c r="L934" s="102"/>
      <c r="M934" s="102"/>
      <c r="N934" s="98"/>
    </row>
    <row r="935" spans="10:14" ht="15" customHeight="1">
      <c r="J935" s="155"/>
      <c r="K935" s="102"/>
      <c r="L935" s="102"/>
      <c r="M935" s="102"/>
      <c r="N935" s="98"/>
    </row>
    <row r="936" spans="10:14" ht="15" customHeight="1">
      <c r="J936" s="155"/>
      <c r="K936" s="102"/>
      <c r="L936" s="102"/>
      <c r="M936" s="102"/>
      <c r="N936" s="98"/>
    </row>
    <row r="937" spans="10:14" ht="15" customHeight="1">
      <c r="J937" s="155"/>
      <c r="K937" s="102"/>
      <c r="L937" s="102"/>
      <c r="M937" s="102"/>
      <c r="N937" s="98"/>
    </row>
    <row r="938" spans="10:14" ht="15" customHeight="1">
      <c r="J938" s="155"/>
      <c r="K938" s="102"/>
      <c r="L938" s="102"/>
      <c r="M938" s="102"/>
      <c r="N938" s="98"/>
    </row>
    <row r="939" spans="10:14" ht="15" customHeight="1">
      <c r="J939" s="155"/>
      <c r="K939" s="102"/>
      <c r="L939" s="102"/>
      <c r="M939" s="102"/>
      <c r="N939" s="98"/>
    </row>
    <row r="940" spans="10:14" ht="15" customHeight="1">
      <c r="J940" s="155"/>
      <c r="K940" s="102"/>
      <c r="L940" s="102"/>
      <c r="M940" s="102"/>
      <c r="N940" s="98"/>
    </row>
    <row r="941" spans="10:14" ht="15" customHeight="1">
      <c r="J941" s="155"/>
      <c r="K941" s="102"/>
      <c r="L941" s="102"/>
      <c r="M941" s="102"/>
      <c r="N941" s="98"/>
    </row>
    <row r="942" spans="10:14" ht="15" customHeight="1">
      <c r="J942" s="155"/>
      <c r="K942" s="102"/>
      <c r="L942" s="102"/>
      <c r="M942" s="102"/>
      <c r="N942" s="98"/>
    </row>
    <row r="943" spans="10:14" ht="15" customHeight="1">
      <c r="J943" s="155"/>
      <c r="K943" s="102"/>
      <c r="L943" s="102"/>
      <c r="M943" s="102"/>
      <c r="N943" s="98"/>
    </row>
    <row r="944" spans="10:14" ht="15" customHeight="1">
      <c r="J944" s="155"/>
      <c r="K944" s="102"/>
      <c r="L944" s="102"/>
      <c r="M944" s="102"/>
      <c r="N944" s="98"/>
    </row>
    <row r="945" spans="10:14" ht="15" customHeight="1">
      <c r="J945" s="155"/>
      <c r="K945" s="102"/>
      <c r="L945" s="102"/>
      <c r="M945" s="102"/>
      <c r="N945" s="98"/>
    </row>
    <row r="946" spans="10:14" ht="15" customHeight="1">
      <c r="J946" s="155"/>
      <c r="K946" s="102"/>
      <c r="L946" s="102"/>
      <c r="M946" s="102"/>
      <c r="N946" s="98"/>
    </row>
    <row r="947" spans="10:14" ht="15" customHeight="1">
      <c r="J947" s="155"/>
      <c r="K947" s="102"/>
      <c r="L947" s="102"/>
      <c r="M947" s="102"/>
      <c r="N947" s="98"/>
    </row>
    <row r="948" spans="10:14" ht="15" customHeight="1">
      <c r="J948" s="155"/>
      <c r="K948" s="102"/>
      <c r="L948" s="102"/>
      <c r="M948" s="102"/>
      <c r="N948" s="98"/>
    </row>
    <row r="949" spans="10:14" ht="15" customHeight="1">
      <c r="J949" s="155"/>
      <c r="K949" s="102"/>
      <c r="L949" s="102"/>
      <c r="M949" s="102"/>
      <c r="N949" s="98"/>
    </row>
    <row r="950" spans="10:14" ht="15" customHeight="1">
      <c r="J950" s="155"/>
      <c r="K950" s="102"/>
      <c r="L950" s="102"/>
      <c r="M950" s="102"/>
      <c r="N950" s="98"/>
    </row>
    <row r="951" spans="10:14" ht="15" customHeight="1">
      <c r="J951" s="155"/>
      <c r="K951" s="102"/>
      <c r="L951" s="102"/>
      <c r="M951" s="102"/>
      <c r="N951" s="98"/>
    </row>
    <row r="952" spans="10:14" ht="15" customHeight="1">
      <c r="J952" s="155"/>
      <c r="K952" s="102"/>
      <c r="L952" s="102"/>
      <c r="M952" s="102"/>
      <c r="N952" s="98"/>
    </row>
    <row r="953" spans="10:14" ht="15" customHeight="1">
      <c r="J953" s="155"/>
      <c r="K953" s="102"/>
      <c r="L953" s="102"/>
      <c r="M953" s="102"/>
      <c r="N953" s="98"/>
    </row>
    <row r="954" spans="10:14" ht="15" customHeight="1">
      <c r="J954" s="155"/>
      <c r="K954" s="102"/>
      <c r="L954" s="102"/>
      <c r="M954" s="102"/>
      <c r="N954" s="98"/>
    </row>
    <row r="955" spans="10:14" ht="15" customHeight="1">
      <c r="J955" s="155"/>
      <c r="K955" s="102"/>
      <c r="L955" s="102"/>
      <c r="M955" s="102"/>
      <c r="N955" s="98"/>
    </row>
    <row r="956" spans="10:14" ht="15" customHeight="1">
      <c r="J956" s="155"/>
      <c r="K956" s="102"/>
      <c r="L956" s="102"/>
      <c r="M956" s="102"/>
      <c r="N956" s="98"/>
    </row>
    <row r="957" spans="10:14" ht="15" customHeight="1">
      <c r="J957" s="155"/>
      <c r="K957" s="102"/>
      <c r="L957" s="102"/>
      <c r="M957" s="102"/>
      <c r="N957" s="98"/>
    </row>
    <row r="958" spans="10:14" ht="15" customHeight="1">
      <c r="J958" s="155"/>
      <c r="K958" s="102"/>
      <c r="L958" s="102"/>
      <c r="M958" s="102"/>
      <c r="N958" s="98"/>
    </row>
    <row r="959" spans="10:14" ht="15" customHeight="1">
      <c r="J959" s="155"/>
      <c r="K959" s="102"/>
      <c r="L959" s="102"/>
      <c r="M959" s="102"/>
      <c r="N959" s="98"/>
    </row>
    <row r="960" spans="10:14" ht="15" customHeight="1">
      <c r="J960" s="155"/>
      <c r="K960" s="102"/>
      <c r="L960" s="102"/>
      <c r="M960" s="102"/>
      <c r="N960" s="98"/>
    </row>
    <row r="961" spans="10:14" ht="15" customHeight="1">
      <c r="J961" s="155"/>
      <c r="K961" s="102"/>
      <c r="L961" s="102"/>
      <c r="M961" s="102"/>
      <c r="N961" s="98"/>
    </row>
    <row r="962" spans="10:14" ht="15" customHeight="1">
      <c r="J962" s="155"/>
      <c r="K962" s="102"/>
      <c r="L962" s="102"/>
      <c r="M962" s="102"/>
      <c r="N962" s="98"/>
    </row>
    <row r="963" spans="10:14" ht="15" customHeight="1">
      <c r="J963" s="155"/>
      <c r="K963" s="102"/>
      <c r="L963" s="102"/>
      <c r="M963" s="102"/>
      <c r="N963" s="98"/>
    </row>
    <row r="964" spans="10:14" ht="15" customHeight="1">
      <c r="J964" s="155"/>
      <c r="K964" s="102"/>
      <c r="L964" s="102"/>
      <c r="M964" s="102"/>
      <c r="N964" s="98"/>
    </row>
    <row r="965" spans="10:14" ht="15" customHeight="1">
      <c r="J965" s="155"/>
      <c r="K965" s="102"/>
      <c r="L965" s="102"/>
      <c r="M965" s="102"/>
      <c r="N965" s="98"/>
    </row>
    <row r="966" spans="10:14" ht="15" customHeight="1">
      <c r="J966" s="155"/>
      <c r="K966" s="102"/>
      <c r="L966" s="102"/>
      <c r="M966" s="102"/>
      <c r="N966" s="98"/>
    </row>
    <row r="967" spans="10:14" ht="15" customHeight="1">
      <c r="J967" s="155"/>
      <c r="K967" s="102"/>
      <c r="L967" s="102"/>
      <c r="M967" s="102"/>
      <c r="N967" s="98"/>
    </row>
    <row r="968" spans="10:14" ht="15" customHeight="1">
      <c r="J968" s="155"/>
      <c r="K968" s="102"/>
      <c r="L968" s="102"/>
      <c r="M968" s="102"/>
      <c r="N968" s="98"/>
    </row>
    <row r="969" spans="10:14" ht="15" customHeight="1">
      <c r="J969" s="155"/>
      <c r="K969" s="102"/>
      <c r="L969" s="102"/>
      <c r="M969" s="102"/>
      <c r="N969" s="98"/>
    </row>
    <row r="970" spans="10:14" ht="15" customHeight="1">
      <c r="J970" s="155"/>
      <c r="K970" s="102"/>
      <c r="L970" s="102"/>
      <c r="M970" s="102"/>
      <c r="N970" s="98"/>
    </row>
    <row r="971" spans="10:14" ht="15" customHeight="1">
      <c r="J971" s="155"/>
      <c r="K971" s="102"/>
      <c r="L971" s="102"/>
      <c r="M971" s="102"/>
      <c r="N971" s="98"/>
    </row>
    <row r="972" spans="10:14" ht="15" customHeight="1">
      <c r="J972" s="155"/>
      <c r="K972" s="102"/>
      <c r="L972" s="102"/>
      <c r="M972" s="102"/>
      <c r="N972" s="98"/>
    </row>
    <row r="973" spans="10:14" ht="15" customHeight="1">
      <c r="J973" s="155"/>
      <c r="K973" s="102"/>
      <c r="L973" s="102"/>
      <c r="M973" s="102"/>
      <c r="N973" s="98"/>
    </row>
    <row r="974" spans="10:14" ht="15" customHeight="1">
      <c r="J974" s="155"/>
      <c r="K974" s="102"/>
      <c r="L974" s="102"/>
      <c r="M974" s="102"/>
      <c r="N974" s="98"/>
    </row>
    <row r="975" spans="10:14" ht="15" customHeight="1">
      <c r="J975" s="155"/>
      <c r="K975" s="102"/>
      <c r="L975" s="102"/>
      <c r="M975" s="102"/>
      <c r="N975" s="98"/>
    </row>
    <row r="976" spans="10:14" ht="15" customHeight="1">
      <c r="J976" s="155"/>
      <c r="K976" s="102"/>
      <c r="L976" s="102"/>
      <c r="M976" s="102"/>
      <c r="N976" s="98"/>
    </row>
    <row r="977" spans="10:14" ht="15" customHeight="1">
      <c r="J977" s="155"/>
      <c r="K977" s="102"/>
      <c r="L977" s="102"/>
      <c r="M977" s="102"/>
      <c r="N977" s="98"/>
    </row>
    <row r="978" spans="10:14" ht="15" customHeight="1">
      <c r="J978" s="155"/>
      <c r="K978" s="102"/>
      <c r="L978" s="102"/>
      <c r="M978" s="102"/>
      <c r="N978" s="98"/>
    </row>
    <row r="979" spans="10:14" ht="15" customHeight="1">
      <c r="J979" s="155"/>
      <c r="K979" s="102"/>
      <c r="L979" s="102"/>
      <c r="M979" s="102"/>
      <c r="N979" s="98"/>
    </row>
    <row r="980" spans="10:14" ht="15" customHeight="1">
      <c r="J980" s="155"/>
      <c r="K980" s="102"/>
      <c r="L980" s="102"/>
      <c r="M980" s="102"/>
      <c r="N980" s="98"/>
    </row>
    <row r="981" spans="10:14" ht="15" customHeight="1">
      <c r="J981" s="155"/>
      <c r="K981" s="102"/>
      <c r="L981" s="102"/>
      <c r="M981" s="102"/>
      <c r="N981" s="98"/>
    </row>
    <row r="982" spans="10:14" ht="15" customHeight="1">
      <c r="J982" s="155"/>
      <c r="K982" s="102"/>
      <c r="L982" s="102"/>
      <c r="M982" s="102"/>
      <c r="N982" s="98"/>
    </row>
    <row r="983" spans="10:14" ht="15" customHeight="1">
      <c r="J983" s="155"/>
      <c r="K983" s="102"/>
      <c r="L983" s="102"/>
      <c r="M983" s="102"/>
      <c r="N983" s="98"/>
    </row>
    <row r="984" spans="10:14" ht="15" customHeight="1">
      <c r="J984" s="155"/>
      <c r="K984" s="102"/>
      <c r="L984" s="102"/>
      <c r="M984" s="102"/>
      <c r="N984" s="98"/>
    </row>
    <row r="985" spans="10:14" ht="15" customHeight="1">
      <c r="J985" s="155"/>
      <c r="K985" s="102"/>
      <c r="L985" s="102"/>
      <c r="M985" s="102"/>
      <c r="N985" s="98"/>
    </row>
    <row r="986" spans="10:14" ht="15" customHeight="1">
      <c r="J986" s="155"/>
      <c r="K986" s="102"/>
      <c r="L986" s="102"/>
      <c r="M986" s="102"/>
      <c r="N986" s="98"/>
    </row>
    <row r="987" spans="10:14" ht="15" customHeight="1">
      <c r="J987" s="155"/>
      <c r="K987" s="102"/>
      <c r="L987" s="102"/>
      <c r="M987" s="102"/>
      <c r="N987" s="98"/>
    </row>
    <row r="988" spans="10:14" ht="15" customHeight="1">
      <c r="J988" s="155"/>
      <c r="K988" s="102"/>
      <c r="L988" s="102"/>
      <c r="M988" s="102"/>
      <c r="N988" s="98"/>
    </row>
    <row r="989" spans="10:14" ht="15" customHeight="1">
      <c r="J989" s="155"/>
      <c r="K989" s="102"/>
      <c r="L989" s="102"/>
      <c r="M989" s="102"/>
      <c r="N989" s="98"/>
    </row>
    <row r="990" spans="10:14" ht="15" customHeight="1">
      <c r="J990" s="155"/>
      <c r="K990" s="102"/>
      <c r="L990" s="102"/>
      <c r="M990" s="102"/>
      <c r="N990" s="98"/>
    </row>
    <row r="991" spans="10:14" ht="15" customHeight="1">
      <c r="J991" s="155"/>
      <c r="K991" s="102"/>
      <c r="L991" s="102"/>
      <c r="M991" s="102"/>
      <c r="N991" s="98"/>
    </row>
    <row r="992" spans="10:14" ht="15" customHeight="1">
      <c r="J992" s="155"/>
      <c r="K992" s="102"/>
      <c r="L992" s="102"/>
      <c r="M992" s="102"/>
      <c r="N992" s="98"/>
    </row>
    <row r="993" spans="10:14" ht="15" customHeight="1">
      <c r="J993" s="155"/>
      <c r="K993" s="102"/>
      <c r="L993" s="102"/>
      <c r="M993" s="102"/>
      <c r="N993" s="98"/>
    </row>
    <row r="994" spans="10:14" ht="15" customHeight="1">
      <c r="J994" s="155"/>
      <c r="K994" s="102"/>
      <c r="L994" s="102"/>
      <c r="M994" s="102"/>
      <c r="N994" s="98"/>
    </row>
    <row r="995" spans="10:14" ht="15" customHeight="1">
      <c r="J995" s="155"/>
      <c r="K995" s="102"/>
      <c r="L995" s="102"/>
      <c r="M995" s="102"/>
      <c r="N995" s="98"/>
    </row>
    <row r="996" spans="10:14" ht="15" customHeight="1">
      <c r="J996" s="155"/>
      <c r="K996" s="102"/>
      <c r="L996" s="102"/>
      <c r="M996" s="102"/>
      <c r="N996" s="98"/>
    </row>
    <row r="997" spans="10:14" ht="15" customHeight="1">
      <c r="J997" s="155"/>
      <c r="K997" s="102"/>
      <c r="L997" s="102"/>
      <c r="M997" s="102"/>
      <c r="N997" s="98"/>
    </row>
    <row r="998" spans="10:14" ht="15" customHeight="1">
      <c r="J998" s="155"/>
      <c r="K998" s="102"/>
      <c r="L998" s="102"/>
      <c r="M998" s="102"/>
      <c r="N998" s="98"/>
    </row>
    <row r="999" spans="10:14" ht="15" customHeight="1">
      <c r="J999" s="155"/>
      <c r="K999" s="102"/>
      <c r="L999" s="102"/>
      <c r="M999" s="102"/>
      <c r="N999" s="98"/>
    </row>
    <row r="1000" spans="10:14" ht="15" customHeight="1">
      <c r="J1000" s="155"/>
      <c r="K1000" s="102"/>
      <c r="L1000" s="102"/>
      <c r="M1000" s="102"/>
      <c r="N1000" s="98"/>
    </row>
    <row r="1001" spans="10:14" ht="15" customHeight="1">
      <c r="J1001" s="155"/>
      <c r="K1001" s="102"/>
      <c r="L1001" s="102"/>
      <c r="M1001" s="102"/>
      <c r="N1001" s="98"/>
    </row>
    <row r="1002" spans="10:14" ht="15" customHeight="1">
      <c r="J1002" s="155"/>
      <c r="K1002" s="102"/>
      <c r="L1002" s="102"/>
      <c r="M1002" s="102"/>
      <c r="N1002" s="98"/>
    </row>
    <row r="1003" spans="10:14" ht="15" customHeight="1">
      <c r="J1003" s="155"/>
      <c r="K1003" s="102"/>
      <c r="L1003" s="102"/>
      <c r="M1003" s="102"/>
      <c r="N1003" s="98"/>
    </row>
    <row r="1004" spans="10:14" ht="15" customHeight="1">
      <c r="J1004" s="155"/>
      <c r="K1004" s="102"/>
      <c r="L1004" s="102"/>
      <c r="M1004" s="102"/>
      <c r="N1004" s="98"/>
    </row>
    <row r="1005" spans="10:14" ht="15" customHeight="1">
      <c r="J1005" s="155"/>
      <c r="K1005" s="102"/>
      <c r="L1005" s="102"/>
      <c r="M1005" s="102"/>
      <c r="N1005" s="98"/>
    </row>
    <row r="1006" spans="10:14" ht="15" customHeight="1">
      <c r="J1006" s="155"/>
      <c r="K1006" s="102"/>
      <c r="L1006" s="102"/>
      <c r="M1006" s="102"/>
      <c r="N1006" s="98"/>
    </row>
    <row r="1007" spans="10:14" ht="15" customHeight="1">
      <c r="J1007" s="155"/>
      <c r="K1007" s="102"/>
      <c r="L1007" s="102"/>
      <c r="M1007" s="102"/>
      <c r="N1007" s="98"/>
    </row>
    <row r="1008" spans="10:14" ht="15" customHeight="1">
      <c r="J1008" s="155"/>
      <c r="K1008" s="102"/>
      <c r="L1008" s="102"/>
      <c r="M1008" s="102"/>
      <c r="N1008" s="98"/>
    </row>
    <row r="1009" spans="10:14" ht="15" customHeight="1">
      <c r="J1009" s="155"/>
      <c r="K1009" s="102"/>
      <c r="L1009" s="102"/>
      <c r="M1009" s="102"/>
      <c r="N1009" s="98"/>
    </row>
    <row r="1010" spans="10:14" ht="15" customHeight="1">
      <c r="J1010" s="155"/>
      <c r="K1010" s="102"/>
      <c r="L1010" s="102"/>
      <c r="M1010" s="102"/>
      <c r="N1010" s="98"/>
    </row>
    <row r="1011" spans="10:14" ht="15" customHeight="1">
      <c r="J1011" s="155"/>
      <c r="K1011" s="102"/>
      <c r="L1011" s="102"/>
      <c r="M1011" s="102"/>
      <c r="N1011" s="98"/>
    </row>
    <row r="1012" spans="10:14" ht="15" customHeight="1">
      <c r="J1012" s="155"/>
      <c r="K1012" s="102"/>
      <c r="L1012" s="102"/>
      <c r="M1012" s="102"/>
      <c r="N1012" s="98"/>
    </row>
    <row r="1013" spans="10:14" ht="15" customHeight="1">
      <c r="J1013" s="155"/>
      <c r="K1013" s="102"/>
      <c r="L1013" s="102"/>
      <c r="M1013" s="102"/>
      <c r="N1013" s="98"/>
    </row>
    <row r="1014" spans="10:14" ht="15" customHeight="1">
      <c r="J1014" s="155"/>
      <c r="K1014" s="102"/>
      <c r="L1014" s="102"/>
      <c r="M1014" s="102"/>
      <c r="N1014" s="98"/>
    </row>
    <row r="1015" spans="10:14" ht="15" customHeight="1">
      <c r="J1015" s="155"/>
      <c r="K1015" s="102"/>
      <c r="L1015" s="102"/>
      <c r="M1015" s="102"/>
      <c r="N1015" s="98"/>
    </row>
    <row r="1016" spans="10:14" ht="15" customHeight="1">
      <c r="J1016" s="155"/>
      <c r="K1016" s="102"/>
      <c r="L1016" s="102"/>
      <c r="M1016" s="102"/>
      <c r="N1016" s="98"/>
    </row>
    <row r="1017" spans="10:14" ht="15" customHeight="1">
      <c r="J1017" s="155"/>
      <c r="K1017" s="102"/>
      <c r="L1017" s="102"/>
      <c r="M1017" s="102"/>
      <c r="N1017" s="98"/>
    </row>
    <row r="1018" spans="10:14" ht="15" customHeight="1">
      <c r="J1018" s="155"/>
      <c r="K1018" s="102"/>
      <c r="L1018" s="102"/>
      <c r="M1018" s="102"/>
      <c r="N1018" s="98"/>
    </row>
    <row r="1019" spans="10:14" ht="15" customHeight="1">
      <c r="J1019" s="155"/>
      <c r="K1019" s="102"/>
      <c r="L1019" s="102"/>
      <c r="M1019" s="102"/>
      <c r="N1019" s="98"/>
    </row>
    <row r="1020" spans="10:14" ht="15" customHeight="1">
      <c r="J1020" s="155"/>
      <c r="K1020" s="102"/>
      <c r="L1020" s="102"/>
      <c r="M1020" s="102"/>
      <c r="N1020" s="98"/>
    </row>
    <row r="1021" spans="10:14" ht="15" customHeight="1">
      <c r="J1021" s="155"/>
      <c r="K1021" s="102"/>
      <c r="L1021" s="102"/>
      <c r="M1021" s="102"/>
      <c r="N1021" s="98"/>
    </row>
    <row r="1022" spans="10:14" ht="15" customHeight="1">
      <c r="J1022" s="155"/>
      <c r="K1022" s="102"/>
      <c r="L1022" s="102"/>
      <c r="M1022" s="102"/>
      <c r="N1022" s="98"/>
    </row>
    <row r="1023" spans="10:14" ht="15" customHeight="1">
      <c r="J1023" s="155"/>
      <c r="K1023" s="102"/>
      <c r="L1023" s="102"/>
      <c r="M1023" s="102"/>
      <c r="N1023" s="98"/>
    </row>
    <row r="1024" spans="10:14" ht="15" customHeight="1">
      <c r="J1024" s="155"/>
      <c r="K1024" s="102"/>
      <c r="L1024" s="102"/>
      <c r="M1024" s="102"/>
      <c r="N1024" s="98"/>
    </row>
    <row r="1025" spans="10:14" ht="15" customHeight="1">
      <c r="J1025" s="155"/>
      <c r="K1025" s="102"/>
      <c r="L1025" s="102"/>
      <c r="M1025" s="102"/>
      <c r="N1025" s="98"/>
    </row>
    <row r="1026" spans="10:14" ht="15" customHeight="1">
      <c r="J1026" s="155"/>
      <c r="K1026" s="102"/>
      <c r="L1026" s="102"/>
      <c r="M1026" s="102"/>
      <c r="N1026" s="98"/>
    </row>
    <row r="1027" spans="10:14" ht="15" customHeight="1">
      <c r="J1027" s="155"/>
      <c r="K1027" s="102"/>
      <c r="L1027" s="102"/>
      <c r="M1027" s="102"/>
      <c r="N1027" s="98"/>
    </row>
    <row r="1028" spans="10:14" ht="15" customHeight="1">
      <c r="J1028" s="155"/>
      <c r="K1028" s="102"/>
      <c r="L1028" s="102"/>
      <c r="M1028" s="102"/>
      <c r="N1028" s="98"/>
    </row>
    <row r="1029" spans="10:14" ht="15" customHeight="1">
      <c r="J1029" s="155"/>
      <c r="K1029" s="102"/>
      <c r="L1029" s="102"/>
      <c r="M1029" s="102"/>
      <c r="N1029" s="98"/>
    </row>
    <row r="1030" spans="10:14" ht="15" customHeight="1">
      <c r="J1030" s="155"/>
      <c r="K1030" s="102"/>
      <c r="L1030" s="102"/>
      <c r="M1030" s="102"/>
      <c r="N1030" s="98"/>
    </row>
    <row r="1031" spans="10:14" ht="15" customHeight="1">
      <c r="J1031" s="155"/>
      <c r="K1031" s="102"/>
      <c r="L1031" s="102"/>
      <c r="M1031" s="102"/>
      <c r="N1031" s="98"/>
    </row>
    <row r="1032" spans="10:14" ht="15" customHeight="1">
      <c r="J1032" s="155"/>
      <c r="K1032" s="102"/>
      <c r="L1032" s="102"/>
      <c r="M1032" s="102"/>
      <c r="N1032" s="98"/>
    </row>
    <row r="1033" spans="10:14" ht="15" customHeight="1">
      <c r="J1033" s="155"/>
      <c r="K1033" s="102"/>
      <c r="L1033" s="102"/>
      <c r="M1033" s="102"/>
      <c r="N1033" s="98"/>
    </row>
    <row r="1034" spans="10:14" ht="15" customHeight="1">
      <c r="J1034" s="155"/>
      <c r="K1034" s="102"/>
      <c r="L1034" s="102"/>
      <c r="M1034" s="102"/>
      <c r="N1034" s="98"/>
    </row>
    <row r="1035" spans="10:14" ht="15" customHeight="1">
      <c r="J1035" s="155"/>
      <c r="K1035" s="102"/>
      <c r="L1035" s="102"/>
      <c r="M1035" s="102"/>
      <c r="N1035" s="98"/>
    </row>
    <row r="1036" spans="10:14" ht="15" customHeight="1">
      <c r="J1036" s="155"/>
      <c r="K1036" s="102"/>
      <c r="L1036" s="102"/>
      <c r="M1036" s="102"/>
      <c r="N1036" s="98"/>
    </row>
    <row r="1037" spans="10:14" ht="15" customHeight="1">
      <c r="J1037" s="155"/>
      <c r="K1037" s="102"/>
      <c r="L1037" s="102"/>
      <c r="M1037" s="102"/>
      <c r="N1037" s="98"/>
    </row>
    <row r="1038" spans="10:14" ht="15" customHeight="1">
      <c r="J1038" s="155"/>
      <c r="K1038" s="102"/>
      <c r="L1038" s="102"/>
      <c r="M1038" s="102"/>
      <c r="N1038" s="98"/>
    </row>
    <row r="1039" spans="10:14" ht="15" customHeight="1">
      <c r="J1039" s="155"/>
      <c r="K1039" s="102"/>
      <c r="L1039" s="102"/>
      <c r="M1039" s="102"/>
      <c r="N1039" s="98"/>
    </row>
    <row r="1040" spans="10:14" ht="15" customHeight="1">
      <c r="J1040" s="155"/>
      <c r="K1040" s="102"/>
      <c r="L1040" s="102"/>
      <c r="M1040" s="102"/>
      <c r="N1040" s="98"/>
    </row>
    <row r="1041" spans="10:14" ht="15" customHeight="1">
      <c r="J1041" s="155"/>
      <c r="K1041" s="102"/>
      <c r="L1041" s="102"/>
      <c r="M1041" s="102"/>
      <c r="N1041" s="98"/>
    </row>
    <row r="1042" spans="10:14" ht="15" customHeight="1">
      <c r="J1042" s="155"/>
      <c r="K1042" s="102"/>
      <c r="L1042" s="102"/>
      <c r="M1042" s="102"/>
      <c r="N1042" s="98"/>
    </row>
    <row r="1043" spans="10:14" ht="15" customHeight="1">
      <c r="J1043" s="155"/>
      <c r="K1043" s="102"/>
      <c r="L1043" s="102"/>
      <c r="M1043" s="102"/>
      <c r="N1043" s="98"/>
    </row>
    <row r="1044" spans="10:14" ht="15" customHeight="1">
      <c r="J1044" s="155"/>
      <c r="K1044" s="102"/>
      <c r="L1044" s="102"/>
      <c r="M1044" s="102"/>
      <c r="N1044" s="98"/>
    </row>
    <row r="1045" spans="10:14" ht="15" customHeight="1">
      <c r="J1045" s="155"/>
      <c r="K1045" s="102"/>
      <c r="L1045" s="102"/>
      <c r="M1045" s="102"/>
      <c r="N1045" s="98"/>
    </row>
    <row r="1046" spans="10:14" ht="15" customHeight="1">
      <c r="J1046" s="155"/>
      <c r="K1046" s="102"/>
      <c r="L1046" s="102"/>
      <c r="M1046" s="102"/>
      <c r="N1046" s="98"/>
    </row>
    <row r="1047" spans="10:14" ht="15" customHeight="1">
      <c r="J1047" s="155"/>
      <c r="K1047" s="102"/>
      <c r="L1047" s="102"/>
      <c r="M1047" s="102"/>
      <c r="N1047" s="98"/>
    </row>
    <row r="1048" spans="10:14" ht="15" customHeight="1">
      <c r="J1048" s="155"/>
      <c r="K1048" s="102"/>
      <c r="L1048" s="102"/>
      <c r="M1048" s="102"/>
      <c r="N1048" s="98"/>
    </row>
    <row r="1049" spans="10:14" ht="15" customHeight="1">
      <c r="J1049" s="155"/>
      <c r="K1049" s="102"/>
      <c r="L1049" s="102"/>
      <c r="M1049" s="102"/>
      <c r="N1049" s="98"/>
    </row>
    <row r="1050" spans="10:14" ht="15" customHeight="1">
      <c r="J1050" s="155"/>
      <c r="K1050" s="102"/>
      <c r="L1050" s="102"/>
      <c r="M1050" s="102"/>
      <c r="N1050" s="98"/>
    </row>
    <row r="1051" spans="10:14" ht="15" customHeight="1">
      <c r="J1051" s="155"/>
      <c r="K1051" s="102"/>
      <c r="L1051" s="102"/>
      <c r="M1051" s="102"/>
      <c r="N1051" s="98"/>
    </row>
    <row r="1052" spans="10:14" ht="15" customHeight="1">
      <c r="J1052" s="155"/>
      <c r="K1052" s="102"/>
      <c r="L1052" s="102"/>
      <c r="M1052" s="102"/>
      <c r="N1052" s="98"/>
    </row>
    <row r="1053" spans="10:14" ht="15" customHeight="1">
      <c r="J1053" s="155"/>
      <c r="K1053" s="102"/>
      <c r="L1053" s="102"/>
      <c r="M1053" s="102"/>
      <c r="N1053" s="98"/>
    </row>
    <row r="1054" spans="10:14" ht="15" customHeight="1">
      <c r="J1054" s="155"/>
      <c r="K1054" s="102"/>
      <c r="L1054" s="102"/>
      <c r="M1054" s="102"/>
      <c r="N1054" s="98"/>
    </row>
    <row r="1055" spans="10:14" ht="15" customHeight="1">
      <c r="J1055" s="155"/>
      <c r="K1055" s="102"/>
      <c r="L1055" s="102"/>
      <c r="M1055" s="102"/>
      <c r="N1055" s="98"/>
    </row>
    <row r="1056" spans="10:14" ht="15" customHeight="1">
      <c r="J1056" s="155"/>
      <c r="K1056" s="102"/>
      <c r="L1056" s="102"/>
      <c r="M1056" s="102"/>
      <c r="N1056" s="98"/>
    </row>
    <row r="1057" spans="10:14" ht="15" customHeight="1">
      <c r="J1057" s="155"/>
      <c r="K1057" s="102"/>
      <c r="L1057" s="102"/>
      <c r="M1057" s="102"/>
      <c r="N1057" s="98"/>
    </row>
    <row r="1058" spans="10:14" ht="15" customHeight="1">
      <c r="J1058" s="155"/>
      <c r="K1058" s="102"/>
      <c r="L1058" s="102"/>
      <c r="M1058" s="102"/>
      <c r="N1058" s="98"/>
    </row>
    <row r="1059" spans="10:14" ht="15" customHeight="1">
      <c r="J1059" s="155"/>
      <c r="K1059" s="102"/>
      <c r="L1059" s="102"/>
      <c r="M1059" s="102"/>
      <c r="N1059" s="98"/>
    </row>
    <row r="1060" spans="10:14" ht="15" customHeight="1">
      <c r="J1060" s="155"/>
      <c r="K1060" s="102"/>
      <c r="L1060" s="102"/>
      <c r="M1060" s="102"/>
      <c r="N1060" s="98"/>
    </row>
    <row r="1061" spans="10:14" ht="15" customHeight="1">
      <c r="J1061" s="155"/>
      <c r="K1061" s="102"/>
      <c r="L1061" s="102"/>
      <c r="M1061" s="102"/>
      <c r="N1061" s="98"/>
    </row>
    <row r="1062" spans="10:14" ht="15" customHeight="1">
      <c r="J1062" s="155"/>
      <c r="K1062" s="102"/>
      <c r="L1062" s="102"/>
      <c r="M1062" s="102"/>
      <c r="N1062" s="98"/>
    </row>
    <row r="1063" spans="10:14" ht="15" customHeight="1">
      <c r="J1063" s="155"/>
      <c r="K1063" s="102"/>
      <c r="L1063" s="102"/>
      <c r="M1063" s="102"/>
      <c r="N1063" s="98"/>
    </row>
    <row r="1064" spans="10:14" ht="15" customHeight="1">
      <c r="J1064" s="155"/>
      <c r="K1064" s="102"/>
      <c r="L1064" s="102"/>
      <c r="M1064" s="102"/>
      <c r="N1064" s="98"/>
    </row>
    <row r="1065" spans="10:14" ht="15" customHeight="1">
      <c r="J1065" s="155"/>
      <c r="K1065" s="102"/>
      <c r="L1065" s="102"/>
      <c r="M1065" s="102"/>
      <c r="N1065" s="98"/>
    </row>
    <row r="1066" spans="10:14" ht="15" customHeight="1">
      <c r="J1066" s="155"/>
      <c r="K1066" s="102"/>
      <c r="L1066" s="102"/>
      <c r="M1066" s="102"/>
      <c r="N1066" s="98"/>
    </row>
    <row r="1067" spans="10:14" ht="15" customHeight="1">
      <c r="J1067" s="155"/>
      <c r="K1067" s="102"/>
      <c r="L1067" s="102"/>
      <c r="M1067" s="102"/>
      <c r="N1067" s="98"/>
    </row>
    <row r="1068" spans="10:14" ht="15" customHeight="1">
      <c r="J1068" s="155"/>
      <c r="K1068" s="102"/>
      <c r="L1068" s="102"/>
      <c r="M1068" s="102"/>
      <c r="N1068" s="98"/>
    </row>
    <row r="1069" spans="10:14" ht="15" customHeight="1">
      <c r="J1069" s="155"/>
      <c r="K1069" s="102"/>
      <c r="L1069" s="102"/>
      <c r="M1069" s="102"/>
      <c r="N1069" s="98"/>
    </row>
    <row r="1070" spans="10:14" ht="15" customHeight="1">
      <c r="J1070" s="155"/>
      <c r="K1070" s="102"/>
      <c r="L1070" s="102"/>
      <c r="M1070" s="102"/>
      <c r="N1070" s="98"/>
    </row>
    <row r="1071" spans="10:14" ht="15" customHeight="1">
      <c r="J1071" s="155"/>
      <c r="K1071" s="102"/>
      <c r="L1071" s="102"/>
      <c r="M1071" s="102"/>
      <c r="N1071" s="98"/>
    </row>
    <row r="1072" spans="10:14" ht="15" customHeight="1">
      <c r="J1072" s="155"/>
      <c r="K1072" s="102"/>
      <c r="L1072" s="102"/>
      <c r="M1072" s="102"/>
      <c r="N1072" s="98"/>
    </row>
    <row r="1073" spans="10:14" ht="15" customHeight="1">
      <c r="J1073" s="155"/>
      <c r="K1073" s="102"/>
      <c r="L1073" s="102"/>
      <c r="M1073" s="102"/>
      <c r="N1073" s="98"/>
    </row>
    <row r="1074" spans="10:14" ht="15" customHeight="1">
      <c r="J1074" s="155"/>
      <c r="K1074" s="102"/>
      <c r="L1074" s="102"/>
      <c r="M1074" s="102"/>
      <c r="N1074" s="98"/>
    </row>
    <row r="1075" spans="10:14" ht="15" customHeight="1">
      <c r="J1075" s="155"/>
      <c r="K1075" s="102"/>
      <c r="L1075" s="102"/>
      <c r="M1075" s="102"/>
      <c r="N1075" s="98"/>
    </row>
    <row r="1076" spans="10:14" ht="15" customHeight="1">
      <c r="J1076" s="155"/>
      <c r="K1076" s="102"/>
      <c r="L1076" s="102"/>
      <c r="M1076" s="102"/>
      <c r="N1076" s="98"/>
    </row>
    <row r="1077" spans="10:14" ht="15" customHeight="1">
      <c r="J1077" s="155"/>
      <c r="K1077" s="102"/>
      <c r="L1077" s="102"/>
      <c r="M1077" s="102"/>
      <c r="N1077" s="98"/>
    </row>
    <row r="1078" spans="10:14" ht="15" customHeight="1">
      <c r="J1078" s="155"/>
      <c r="K1078" s="102"/>
      <c r="L1078" s="102"/>
      <c r="M1078" s="102"/>
      <c r="N1078" s="98"/>
    </row>
    <row r="1079" spans="10:14" ht="15" customHeight="1">
      <c r="J1079" s="155"/>
      <c r="K1079" s="102"/>
      <c r="L1079" s="102"/>
      <c r="M1079" s="102"/>
      <c r="N1079" s="98"/>
    </row>
    <row r="1080" spans="10:14" ht="15" customHeight="1">
      <c r="J1080" s="155"/>
      <c r="K1080" s="102"/>
      <c r="L1080" s="102"/>
      <c r="M1080" s="102"/>
      <c r="N1080" s="98"/>
    </row>
    <row r="1081" spans="10:14" ht="15" customHeight="1">
      <c r="J1081" s="155"/>
      <c r="K1081" s="102"/>
      <c r="L1081" s="102"/>
      <c r="M1081" s="102"/>
      <c r="N1081" s="98"/>
    </row>
    <row r="1082" spans="10:14" ht="15" customHeight="1">
      <c r="J1082" s="155"/>
      <c r="K1082" s="102"/>
      <c r="L1082" s="102"/>
      <c r="M1082" s="102"/>
      <c r="N1082" s="98"/>
    </row>
    <row r="1083" spans="10:14" ht="15" customHeight="1">
      <c r="J1083" s="155"/>
      <c r="K1083" s="102"/>
      <c r="L1083" s="102"/>
      <c r="M1083" s="102"/>
      <c r="N1083" s="98"/>
    </row>
    <row r="1084" spans="10:14" ht="15" customHeight="1">
      <c r="J1084" s="155"/>
      <c r="K1084" s="102"/>
      <c r="L1084" s="102"/>
      <c r="M1084" s="102"/>
      <c r="N1084" s="98"/>
    </row>
    <row r="1085" spans="10:14" ht="15" customHeight="1">
      <c r="J1085" s="155"/>
      <c r="K1085" s="102"/>
      <c r="L1085" s="102"/>
      <c r="M1085" s="102"/>
      <c r="N1085" s="98"/>
    </row>
    <row r="1086" spans="10:14" ht="15" customHeight="1">
      <c r="J1086" s="155"/>
      <c r="K1086" s="102"/>
      <c r="L1086" s="102"/>
      <c r="M1086" s="102"/>
      <c r="N1086" s="98"/>
    </row>
    <row r="1087" spans="10:14" ht="15" customHeight="1">
      <c r="J1087" s="155"/>
      <c r="K1087" s="102"/>
      <c r="L1087" s="102"/>
      <c r="M1087" s="102"/>
      <c r="N1087" s="98"/>
    </row>
    <row r="1088" spans="10:14" ht="15" customHeight="1">
      <c r="J1088" s="155"/>
      <c r="K1088" s="102"/>
      <c r="L1088" s="102"/>
      <c r="M1088" s="102"/>
      <c r="N1088" s="98"/>
    </row>
    <row r="1089" spans="10:14" ht="15" customHeight="1">
      <c r="J1089" s="155"/>
      <c r="K1089" s="102"/>
      <c r="L1089" s="102"/>
      <c r="M1089" s="102"/>
      <c r="N1089" s="98"/>
    </row>
    <row r="1090" spans="10:14" ht="15" customHeight="1">
      <c r="J1090" s="155"/>
      <c r="K1090" s="102"/>
      <c r="L1090" s="102"/>
      <c r="M1090" s="102"/>
      <c r="N1090" s="98"/>
    </row>
    <row r="1091" spans="10:14" ht="15" customHeight="1">
      <c r="J1091" s="155"/>
      <c r="K1091" s="102"/>
      <c r="L1091" s="102"/>
      <c r="M1091" s="102"/>
      <c r="N1091" s="98"/>
    </row>
    <row r="1092" spans="10:14" ht="15" customHeight="1">
      <c r="J1092" s="155"/>
      <c r="K1092" s="102"/>
      <c r="L1092" s="102"/>
      <c r="M1092" s="102"/>
      <c r="N1092" s="98"/>
    </row>
    <row r="1093" spans="10:14" ht="15" customHeight="1">
      <c r="J1093" s="155"/>
      <c r="K1093" s="102"/>
      <c r="L1093" s="102"/>
      <c r="M1093" s="102"/>
      <c r="N1093" s="98"/>
    </row>
    <row r="1094" spans="10:14" ht="15" customHeight="1">
      <c r="J1094" s="155"/>
      <c r="K1094" s="102"/>
      <c r="L1094" s="102"/>
      <c r="M1094" s="102"/>
      <c r="N1094" s="98"/>
    </row>
    <row r="1095" spans="10:14" ht="15" customHeight="1">
      <c r="J1095" s="155"/>
      <c r="K1095" s="102"/>
      <c r="L1095" s="102"/>
      <c r="M1095" s="102"/>
      <c r="N1095" s="98"/>
    </row>
    <row r="1096" spans="10:14" ht="15" customHeight="1">
      <c r="J1096" s="155"/>
      <c r="K1096" s="102"/>
      <c r="L1096" s="102"/>
      <c r="M1096" s="102"/>
      <c r="N1096" s="98"/>
    </row>
    <row r="1097" spans="10:14" ht="15" customHeight="1">
      <c r="J1097" s="155"/>
      <c r="K1097" s="102"/>
      <c r="L1097" s="102"/>
      <c r="M1097" s="102"/>
      <c r="N1097" s="98"/>
    </row>
    <row r="1098" spans="10:14" ht="15" customHeight="1">
      <c r="J1098" s="155"/>
      <c r="K1098" s="102"/>
      <c r="L1098" s="102"/>
      <c r="M1098" s="102"/>
      <c r="N1098" s="98"/>
    </row>
    <row r="1099" spans="10:14" ht="15" customHeight="1">
      <c r="J1099" s="155"/>
      <c r="K1099" s="102"/>
      <c r="L1099" s="102"/>
      <c r="M1099" s="102"/>
      <c r="N1099" s="98"/>
    </row>
    <row r="1100" spans="10:14" ht="15" customHeight="1">
      <c r="J1100" s="155"/>
      <c r="K1100" s="102"/>
      <c r="L1100" s="102"/>
      <c r="M1100" s="102"/>
      <c r="N1100" s="98"/>
    </row>
    <row r="1101" spans="10:14" ht="15" customHeight="1">
      <c r="J1101" s="155"/>
      <c r="K1101" s="102"/>
      <c r="L1101" s="102"/>
      <c r="M1101" s="102"/>
      <c r="N1101" s="98"/>
    </row>
    <row r="1102" spans="10:14" ht="15" customHeight="1">
      <c r="J1102" s="155"/>
      <c r="K1102" s="102"/>
      <c r="L1102" s="102"/>
      <c r="M1102" s="102"/>
      <c r="N1102" s="98"/>
    </row>
    <row r="1103" spans="10:14" ht="15" customHeight="1">
      <c r="J1103" s="155"/>
      <c r="K1103" s="102"/>
      <c r="L1103" s="102"/>
      <c r="M1103" s="102"/>
      <c r="N1103" s="98"/>
    </row>
    <row r="1104" spans="10:14" ht="15" customHeight="1">
      <c r="J1104" s="155"/>
      <c r="K1104" s="102"/>
      <c r="L1104" s="102"/>
      <c r="M1104" s="102"/>
      <c r="N1104" s="98"/>
    </row>
    <row r="1105" spans="10:14" ht="15" customHeight="1">
      <c r="J1105" s="155"/>
      <c r="K1105" s="102"/>
      <c r="L1105" s="102"/>
      <c r="M1105" s="102"/>
      <c r="N1105" s="98"/>
    </row>
    <row r="1106" spans="10:14" ht="15" customHeight="1">
      <c r="J1106" s="155"/>
      <c r="K1106" s="102"/>
      <c r="L1106" s="102"/>
      <c r="M1106" s="102"/>
      <c r="N1106" s="98"/>
    </row>
    <row r="1107" spans="10:14" ht="15" customHeight="1">
      <c r="J1107" s="155"/>
      <c r="K1107" s="102"/>
      <c r="L1107" s="102"/>
      <c r="M1107" s="102"/>
      <c r="N1107" s="98"/>
    </row>
    <row r="1108" spans="10:14" ht="15" customHeight="1">
      <c r="J1108" s="155"/>
      <c r="K1108" s="102"/>
      <c r="L1108" s="102"/>
      <c r="M1108" s="102"/>
      <c r="N1108" s="98"/>
    </row>
    <row r="1109" spans="10:14" ht="15" customHeight="1">
      <c r="J1109" s="155"/>
      <c r="K1109" s="102"/>
      <c r="L1109" s="102"/>
      <c r="M1109" s="102"/>
      <c r="N1109" s="98"/>
    </row>
    <row r="1110" spans="10:14" ht="15" customHeight="1">
      <c r="J1110" s="155"/>
      <c r="K1110" s="102"/>
      <c r="L1110" s="102"/>
      <c r="M1110" s="102"/>
      <c r="N1110" s="98"/>
    </row>
    <row r="1111" spans="10:14" ht="15" customHeight="1">
      <c r="J1111" s="155"/>
      <c r="K1111" s="102"/>
      <c r="L1111" s="102"/>
      <c r="M1111" s="102"/>
      <c r="N1111" s="98"/>
    </row>
    <row r="1112" spans="10:14" ht="15" customHeight="1">
      <c r="J1112" s="155"/>
      <c r="K1112" s="102"/>
      <c r="L1112" s="102"/>
      <c r="M1112" s="102"/>
      <c r="N1112" s="98"/>
    </row>
    <row r="1113" spans="10:14" ht="15" customHeight="1">
      <c r="J1113" s="155"/>
      <c r="K1113" s="102"/>
      <c r="L1113" s="102"/>
      <c r="M1113" s="102"/>
      <c r="N1113" s="98"/>
    </row>
    <row r="1114" spans="10:14" ht="15" customHeight="1">
      <c r="J1114" s="155"/>
      <c r="K1114" s="102"/>
      <c r="L1114" s="102"/>
      <c r="M1114" s="102"/>
      <c r="N1114" s="98"/>
    </row>
    <row r="1115" spans="10:14" ht="15" customHeight="1">
      <c r="J1115" s="155"/>
      <c r="K1115" s="102"/>
      <c r="L1115" s="102"/>
      <c r="M1115" s="102"/>
      <c r="N1115" s="98"/>
    </row>
    <row r="1116" spans="10:14" ht="15" customHeight="1">
      <c r="J1116" s="155"/>
      <c r="K1116" s="102"/>
      <c r="L1116" s="102"/>
      <c r="M1116" s="102"/>
      <c r="N1116" s="98"/>
    </row>
    <row r="1117" spans="10:14" ht="15" customHeight="1">
      <c r="J1117" s="155"/>
      <c r="K1117" s="102"/>
      <c r="L1117" s="102"/>
      <c r="M1117" s="102"/>
      <c r="N1117" s="98"/>
    </row>
    <row r="1118" spans="10:14" ht="15" customHeight="1">
      <c r="J1118" s="155"/>
      <c r="K1118" s="102"/>
      <c r="L1118" s="102"/>
      <c r="M1118" s="102"/>
      <c r="N1118" s="98"/>
    </row>
    <row r="1119" spans="10:14" ht="15" customHeight="1">
      <c r="J1119" s="155"/>
      <c r="K1119" s="102"/>
      <c r="L1119" s="102"/>
      <c r="M1119" s="102"/>
      <c r="N1119" s="98"/>
    </row>
    <row r="1120" spans="10:14" ht="15" customHeight="1">
      <c r="J1120" s="155"/>
      <c r="K1120" s="102"/>
      <c r="L1120" s="102"/>
      <c r="M1120" s="102"/>
      <c r="N1120" s="98"/>
    </row>
    <row r="1121" spans="10:14" ht="15" customHeight="1">
      <c r="J1121" s="155"/>
      <c r="K1121" s="102"/>
      <c r="L1121" s="102"/>
      <c r="M1121" s="102"/>
      <c r="N1121" s="98"/>
    </row>
    <row r="1122" spans="10:14" ht="15" customHeight="1">
      <c r="J1122" s="155"/>
      <c r="K1122" s="102"/>
      <c r="L1122" s="102"/>
      <c r="M1122" s="102"/>
      <c r="N1122" s="98"/>
    </row>
    <row r="1123" spans="10:14" ht="15" customHeight="1">
      <c r="J1123" s="155"/>
      <c r="K1123" s="102"/>
      <c r="L1123" s="102"/>
      <c r="M1123" s="102"/>
      <c r="N1123" s="98"/>
    </row>
    <row r="1124" spans="10:14" ht="15" customHeight="1">
      <c r="J1124" s="155"/>
      <c r="K1124" s="102"/>
      <c r="L1124" s="102"/>
      <c r="M1124" s="102"/>
      <c r="N1124" s="98"/>
    </row>
    <row r="1125" spans="10:14" ht="15" customHeight="1">
      <c r="J1125" s="155"/>
      <c r="K1125" s="102"/>
      <c r="L1125" s="102"/>
      <c r="M1125" s="102"/>
      <c r="N1125" s="98"/>
    </row>
    <row r="1126" spans="10:14" ht="15" customHeight="1">
      <c r="J1126" s="155"/>
      <c r="K1126" s="102"/>
      <c r="L1126" s="102"/>
      <c r="M1126" s="102"/>
      <c r="N1126" s="98"/>
    </row>
    <row r="1127" spans="10:14" ht="15" customHeight="1">
      <c r="J1127" s="155"/>
      <c r="K1127" s="102"/>
      <c r="L1127" s="102"/>
      <c r="M1127" s="102"/>
      <c r="N1127" s="98"/>
    </row>
    <row r="1128" spans="10:14" ht="15" customHeight="1">
      <c r="J1128" s="155"/>
      <c r="K1128" s="102"/>
      <c r="L1128" s="102"/>
      <c r="M1128" s="102"/>
      <c r="N1128" s="98"/>
    </row>
    <row r="1129" spans="10:14" ht="15" customHeight="1">
      <c r="J1129" s="155"/>
      <c r="K1129" s="102"/>
      <c r="L1129" s="102"/>
      <c r="M1129" s="102"/>
      <c r="N1129" s="98"/>
    </row>
    <row r="1130" spans="10:14" ht="15" customHeight="1">
      <c r="J1130" s="155"/>
      <c r="K1130" s="102"/>
      <c r="L1130" s="102"/>
      <c r="M1130" s="102"/>
      <c r="N1130" s="98"/>
    </row>
    <row r="1131" spans="10:14" ht="15" customHeight="1">
      <c r="J1131" s="155"/>
      <c r="K1131" s="102"/>
      <c r="L1131" s="102"/>
      <c r="M1131" s="102"/>
      <c r="N1131" s="98"/>
    </row>
    <row r="1132" spans="10:14" ht="15" customHeight="1">
      <c r="J1132" s="155"/>
      <c r="K1132" s="102"/>
      <c r="L1132" s="102"/>
      <c r="M1132" s="102"/>
      <c r="N1132" s="98"/>
    </row>
    <row r="1133" spans="10:14" ht="15" customHeight="1">
      <c r="J1133" s="155"/>
      <c r="K1133" s="102"/>
      <c r="L1133" s="102"/>
      <c r="M1133" s="102"/>
      <c r="N1133" s="98"/>
    </row>
    <row r="1134" spans="10:14" ht="15" customHeight="1">
      <c r="J1134" s="155"/>
      <c r="K1134" s="102"/>
      <c r="L1134" s="102"/>
      <c r="M1134" s="102"/>
      <c r="N1134" s="98"/>
    </row>
    <row r="1135" spans="10:14" ht="15" customHeight="1">
      <c r="J1135" s="155"/>
      <c r="K1135" s="102"/>
      <c r="L1135" s="102"/>
      <c r="M1135" s="102"/>
      <c r="N1135" s="98"/>
    </row>
    <row r="1136" spans="10:14" ht="15" customHeight="1">
      <c r="J1136" s="155"/>
      <c r="K1136" s="102"/>
      <c r="L1136" s="102"/>
      <c r="M1136" s="102"/>
      <c r="N1136" s="98"/>
    </row>
    <row r="1137" spans="10:14" ht="15" customHeight="1">
      <c r="J1137" s="155"/>
      <c r="K1137" s="102"/>
      <c r="L1137" s="102"/>
      <c r="M1137" s="102"/>
      <c r="N1137" s="98"/>
    </row>
    <row r="1138" spans="10:14" ht="15" customHeight="1">
      <c r="J1138" s="155"/>
      <c r="K1138" s="102"/>
      <c r="L1138" s="102"/>
      <c r="M1138" s="102"/>
      <c r="N1138" s="98"/>
    </row>
    <row r="1139" spans="10:14" ht="15" customHeight="1">
      <c r="J1139" s="155"/>
      <c r="K1139" s="102"/>
      <c r="L1139" s="102"/>
      <c r="M1139" s="102"/>
      <c r="N1139" s="98"/>
    </row>
    <row r="1140" spans="10:14" ht="15" customHeight="1">
      <c r="J1140" s="155"/>
      <c r="K1140" s="102"/>
      <c r="L1140" s="102"/>
      <c r="M1140" s="102"/>
      <c r="N1140" s="98"/>
    </row>
    <row r="1141" spans="10:14" ht="15" customHeight="1">
      <c r="J1141" s="155"/>
      <c r="K1141" s="102"/>
      <c r="L1141" s="102"/>
      <c r="M1141" s="102"/>
      <c r="N1141" s="98"/>
    </row>
    <row r="1142" spans="10:14" ht="15" customHeight="1">
      <c r="J1142" s="155"/>
      <c r="K1142" s="102"/>
      <c r="L1142" s="102"/>
      <c r="M1142" s="102"/>
      <c r="N1142" s="98"/>
    </row>
    <row r="1143" spans="10:14" ht="15" customHeight="1">
      <c r="J1143" s="155"/>
      <c r="K1143" s="102"/>
      <c r="L1143" s="102"/>
      <c r="M1143" s="102"/>
      <c r="N1143" s="98"/>
    </row>
    <row r="1144" spans="10:14" ht="15" customHeight="1">
      <c r="J1144" s="155"/>
      <c r="K1144" s="102"/>
      <c r="L1144" s="102"/>
      <c r="M1144" s="102"/>
      <c r="N1144" s="98"/>
    </row>
    <row r="1145" spans="10:14" ht="15" customHeight="1">
      <c r="J1145" s="155"/>
      <c r="K1145" s="102"/>
      <c r="L1145" s="102"/>
      <c r="M1145" s="102"/>
      <c r="N1145" s="98"/>
    </row>
    <row r="1146" spans="10:14" ht="15" customHeight="1">
      <c r="J1146" s="155"/>
      <c r="K1146" s="102"/>
      <c r="L1146" s="102"/>
      <c r="M1146" s="102"/>
      <c r="N1146" s="98"/>
    </row>
    <row r="1147" spans="10:14" ht="15" customHeight="1">
      <c r="J1147" s="155"/>
      <c r="K1147" s="102"/>
      <c r="L1147" s="102"/>
      <c r="M1147" s="102"/>
      <c r="N1147" s="98"/>
    </row>
    <row r="1148" spans="10:14" ht="15" customHeight="1">
      <c r="J1148" s="155"/>
      <c r="K1148" s="102"/>
      <c r="L1148" s="102"/>
      <c r="M1148" s="102"/>
      <c r="N1148" s="98"/>
    </row>
    <row r="1149" spans="10:14" ht="15" customHeight="1">
      <c r="J1149" s="155"/>
      <c r="K1149" s="102"/>
      <c r="L1149" s="102"/>
      <c r="M1149" s="102"/>
      <c r="N1149" s="98"/>
    </row>
    <row r="1150" spans="10:14" ht="15" customHeight="1">
      <c r="J1150" s="155"/>
      <c r="K1150" s="102"/>
      <c r="L1150" s="102"/>
      <c r="M1150" s="102"/>
      <c r="N1150" s="98"/>
    </row>
    <row r="1151" spans="10:14" ht="15" customHeight="1">
      <c r="J1151" s="155"/>
      <c r="K1151" s="102"/>
      <c r="L1151" s="102"/>
      <c r="M1151" s="102"/>
      <c r="N1151" s="98"/>
    </row>
    <row r="1152" spans="10:14" ht="15" customHeight="1">
      <c r="J1152" s="155"/>
      <c r="K1152" s="102"/>
      <c r="L1152" s="102"/>
      <c r="M1152" s="102"/>
      <c r="N1152" s="98"/>
    </row>
    <row r="1153" spans="10:14" ht="15" customHeight="1">
      <c r="J1153" s="155"/>
      <c r="K1153" s="102"/>
      <c r="L1153" s="102"/>
      <c r="M1153" s="102"/>
      <c r="N1153" s="98"/>
    </row>
    <row r="1154" spans="10:14" ht="15" customHeight="1">
      <c r="J1154" s="155"/>
      <c r="K1154" s="102"/>
      <c r="L1154" s="102"/>
      <c r="M1154" s="102"/>
      <c r="N1154" s="98"/>
    </row>
    <row r="1155" spans="10:14" ht="15" customHeight="1">
      <c r="J1155" s="155"/>
      <c r="K1155" s="102"/>
      <c r="L1155" s="102"/>
      <c r="M1155" s="102"/>
      <c r="N1155" s="98"/>
    </row>
    <row r="1156" spans="10:14" ht="15" customHeight="1">
      <c r="J1156" s="155"/>
      <c r="K1156" s="102"/>
      <c r="L1156" s="102"/>
      <c r="M1156" s="102"/>
      <c r="N1156" s="98"/>
    </row>
    <row r="1157" spans="10:14" ht="15" customHeight="1">
      <c r="J1157" s="155"/>
      <c r="K1157" s="102"/>
      <c r="L1157" s="102"/>
      <c r="M1157" s="102"/>
      <c r="N1157" s="98"/>
    </row>
    <row r="1158" spans="10:14" ht="15" customHeight="1">
      <c r="J1158" s="155"/>
      <c r="K1158" s="102"/>
      <c r="L1158" s="102"/>
      <c r="M1158" s="102"/>
      <c r="N1158" s="98"/>
    </row>
    <row r="1159" spans="10:14" ht="15" customHeight="1">
      <c r="J1159" s="155"/>
      <c r="K1159" s="102"/>
      <c r="L1159" s="102"/>
      <c r="M1159" s="102"/>
      <c r="N1159" s="98"/>
    </row>
    <row r="1160" spans="10:14" ht="15" customHeight="1">
      <c r="J1160" s="155"/>
      <c r="K1160" s="102"/>
      <c r="L1160" s="102"/>
      <c r="M1160" s="102"/>
      <c r="N1160" s="98"/>
    </row>
    <row r="1161" spans="10:14" ht="15" customHeight="1">
      <c r="J1161" s="155"/>
      <c r="K1161" s="102"/>
      <c r="L1161" s="102"/>
      <c r="M1161" s="102"/>
      <c r="N1161" s="98"/>
    </row>
    <row r="1162" spans="10:14" ht="15" customHeight="1">
      <c r="J1162" s="155"/>
      <c r="K1162" s="102"/>
      <c r="L1162" s="102"/>
      <c r="M1162" s="102"/>
      <c r="N1162" s="98"/>
    </row>
    <row r="1163" spans="10:14" ht="15" customHeight="1">
      <c r="J1163" s="155"/>
      <c r="K1163" s="102"/>
      <c r="L1163" s="102"/>
      <c r="M1163" s="102"/>
      <c r="N1163" s="98"/>
    </row>
    <row r="1164" spans="10:14" ht="15" customHeight="1">
      <c r="J1164" s="155"/>
      <c r="K1164" s="102"/>
      <c r="L1164" s="102"/>
      <c r="M1164" s="102"/>
      <c r="N1164" s="98"/>
    </row>
    <row r="1165" spans="10:14" ht="15" customHeight="1">
      <c r="J1165" s="155"/>
      <c r="K1165" s="102"/>
      <c r="L1165" s="102"/>
      <c r="M1165" s="102"/>
      <c r="N1165" s="98"/>
    </row>
    <row r="1166" spans="10:14" ht="15" customHeight="1">
      <c r="J1166" s="155"/>
      <c r="K1166" s="102"/>
      <c r="L1166" s="102"/>
      <c r="M1166" s="102"/>
      <c r="N1166" s="98"/>
    </row>
    <row r="1167" spans="10:14" ht="15" customHeight="1">
      <c r="J1167" s="155"/>
      <c r="K1167" s="102"/>
      <c r="L1167" s="102"/>
      <c r="M1167" s="102"/>
      <c r="N1167" s="98"/>
    </row>
    <row r="1168" spans="10:14" ht="15" customHeight="1">
      <c r="J1168" s="155"/>
      <c r="K1168" s="102"/>
      <c r="L1168" s="102"/>
      <c r="M1168" s="102"/>
      <c r="N1168" s="98"/>
    </row>
    <row r="1169" spans="10:14" ht="15" customHeight="1">
      <c r="J1169" s="155"/>
      <c r="K1169" s="102"/>
      <c r="L1169" s="102"/>
      <c r="M1169" s="102"/>
      <c r="N1169" s="98"/>
    </row>
    <row r="1170" spans="10:14" ht="15" customHeight="1">
      <c r="J1170" s="155"/>
      <c r="K1170" s="102"/>
      <c r="L1170" s="102"/>
      <c r="M1170" s="102"/>
      <c r="N1170" s="98"/>
    </row>
    <row r="1171" spans="10:14" ht="15" customHeight="1">
      <c r="J1171" s="155"/>
      <c r="K1171" s="102"/>
      <c r="L1171" s="102"/>
      <c r="M1171" s="102"/>
      <c r="N1171" s="98"/>
    </row>
    <row r="1172" spans="10:14" ht="15" customHeight="1">
      <c r="J1172" s="155"/>
      <c r="K1172" s="102"/>
      <c r="L1172" s="102"/>
      <c r="M1172" s="102"/>
      <c r="N1172" s="98"/>
    </row>
    <row r="1173" spans="10:14" ht="15" customHeight="1">
      <c r="J1173" s="155"/>
      <c r="K1173" s="102"/>
      <c r="L1173" s="102"/>
      <c r="M1173" s="102"/>
      <c r="N1173" s="98"/>
    </row>
    <row r="1174" spans="10:14" ht="15" customHeight="1">
      <c r="J1174" s="155"/>
      <c r="K1174" s="102"/>
      <c r="L1174" s="102"/>
      <c r="M1174" s="102"/>
      <c r="N1174" s="98"/>
    </row>
    <row r="1175" spans="10:14" ht="15" customHeight="1">
      <c r="J1175" s="155"/>
      <c r="K1175" s="102"/>
      <c r="L1175" s="102"/>
      <c r="M1175" s="102"/>
      <c r="N1175" s="98"/>
    </row>
    <row r="1176" spans="10:14" ht="15" customHeight="1">
      <c r="J1176" s="155"/>
      <c r="K1176" s="102"/>
      <c r="L1176" s="102"/>
      <c r="M1176" s="102"/>
      <c r="N1176" s="98"/>
    </row>
    <row r="1177" spans="10:14" ht="15" customHeight="1">
      <c r="J1177" s="155"/>
      <c r="K1177" s="102"/>
      <c r="L1177" s="102"/>
      <c r="M1177" s="102"/>
      <c r="N1177" s="98"/>
    </row>
    <row r="1178" spans="10:14" ht="15" customHeight="1">
      <c r="J1178" s="155"/>
      <c r="K1178" s="102"/>
      <c r="L1178" s="102"/>
      <c r="M1178" s="102"/>
      <c r="N1178" s="98"/>
    </row>
    <row r="1179" spans="10:14" ht="15" customHeight="1">
      <c r="J1179" s="155"/>
      <c r="K1179" s="102"/>
      <c r="L1179" s="102"/>
      <c r="M1179" s="102"/>
      <c r="N1179" s="98"/>
    </row>
    <row r="1180" spans="10:14" ht="15" customHeight="1">
      <c r="J1180" s="155"/>
      <c r="K1180" s="102"/>
      <c r="L1180" s="102"/>
      <c r="M1180" s="102"/>
      <c r="N1180" s="98"/>
    </row>
    <row r="1181" spans="10:14" ht="15" customHeight="1">
      <c r="J1181" s="155"/>
      <c r="K1181" s="102"/>
      <c r="L1181" s="102"/>
      <c r="M1181" s="102"/>
      <c r="N1181" s="98"/>
    </row>
    <row r="1182" spans="10:14" ht="15" customHeight="1">
      <c r="J1182" s="155"/>
      <c r="K1182" s="102"/>
      <c r="L1182" s="102"/>
      <c r="M1182" s="102"/>
      <c r="N1182" s="98"/>
    </row>
    <row r="1183" spans="10:14" ht="15" customHeight="1">
      <c r="J1183" s="155"/>
      <c r="K1183" s="102"/>
      <c r="L1183" s="102"/>
      <c r="M1183" s="102"/>
      <c r="N1183" s="98"/>
    </row>
    <row r="1184" spans="10:14" ht="15" customHeight="1">
      <c r="J1184" s="155"/>
      <c r="K1184" s="102"/>
      <c r="L1184" s="102"/>
      <c r="M1184" s="102"/>
      <c r="N1184" s="98"/>
    </row>
    <row r="1185" spans="10:14" ht="15" customHeight="1">
      <c r="J1185" s="155"/>
      <c r="K1185" s="102"/>
      <c r="L1185" s="102"/>
      <c r="M1185" s="102"/>
      <c r="N1185" s="98"/>
    </row>
    <row r="1186" spans="10:14" ht="15" customHeight="1">
      <c r="J1186" s="155"/>
      <c r="K1186" s="102"/>
      <c r="L1186" s="102"/>
      <c r="M1186" s="102"/>
      <c r="N1186" s="98"/>
    </row>
    <row r="1187" spans="10:14" ht="15" customHeight="1">
      <c r="J1187" s="155"/>
      <c r="K1187" s="102"/>
      <c r="L1187" s="102"/>
      <c r="M1187" s="102"/>
      <c r="N1187" s="98"/>
    </row>
    <row r="1188" spans="10:14" ht="15" customHeight="1">
      <c r="J1188" s="155"/>
      <c r="K1188" s="102"/>
      <c r="L1188" s="102"/>
      <c r="M1188" s="102"/>
      <c r="N1188" s="98"/>
    </row>
    <row r="1189" spans="10:14" ht="15" customHeight="1">
      <c r="J1189" s="155"/>
      <c r="K1189" s="102"/>
      <c r="L1189" s="102"/>
      <c r="M1189" s="102"/>
      <c r="N1189" s="98"/>
    </row>
    <row r="1190" spans="10:14" ht="15" customHeight="1">
      <c r="J1190" s="155"/>
      <c r="K1190" s="102"/>
      <c r="L1190" s="102"/>
      <c r="M1190" s="102"/>
      <c r="N1190" s="98"/>
    </row>
    <row r="1191" spans="10:14" ht="15" customHeight="1">
      <c r="J1191" s="155"/>
      <c r="K1191" s="102"/>
      <c r="L1191" s="102"/>
      <c r="M1191" s="102"/>
      <c r="N1191" s="98"/>
    </row>
    <row r="1192" spans="10:14" ht="15" customHeight="1">
      <c r="J1192" s="155"/>
      <c r="K1192" s="102"/>
      <c r="L1192" s="102"/>
      <c r="M1192" s="102"/>
      <c r="N1192" s="98"/>
    </row>
    <row r="1193" spans="10:14" ht="15" customHeight="1">
      <c r="J1193" s="155"/>
      <c r="K1193" s="102"/>
      <c r="L1193" s="102"/>
      <c r="M1193" s="102"/>
      <c r="N1193" s="98"/>
    </row>
    <row r="1194" spans="10:14" ht="15" customHeight="1">
      <c r="J1194" s="155"/>
      <c r="K1194" s="102"/>
      <c r="L1194" s="102"/>
      <c r="M1194" s="102"/>
      <c r="N1194" s="98"/>
    </row>
    <row r="1195" spans="10:14" ht="15" customHeight="1">
      <c r="J1195" s="155"/>
      <c r="K1195" s="102"/>
      <c r="L1195" s="102"/>
      <c r="M1195" s="102"/>
      <c r="N1195" s="98"/>
    </row>
    <row r="1196" spans="10:14" ht="15" customHeight="1">
      <c r="J1196" s="155"/>
      <c r="K1196" s="102"/>
      <c r="L1196" s="102"/>
      <c r="M1196" s="102"/>
      <c r="N1196" s="98"/>
    </row>
    <row r="1197" spans="10:14" ht="15" customHeight="1">
      <c r="J1197" s="155"/>
      <c r="K1197" s="102"/>
      <c r="L1197" s="102"/>
      <c r="M1197" s="102"/>
      <c r="N1197" s="98"/>
    </row>
    <row r="1198" spans="10:14" ht="15" customHeight="1">
      <c r="J1198" s="155"/>
      <c r="K1198" s="102"/>
      <c r="L1198" s="102"/>
      <c r="M1198" s="102"/>
      <c r="N1198" s="98"/>
    </row>
    <row r="1199" spans="10:14" ht="15" customHeight="1">
      <c r="J1199" s="155"/>
      <c r="K1199" s="102"/>
      <c r="L1199" s="102"/>
      <c r="M1199" s="102"/>
      <c r="N1199" s="98"/>
    </row>
    <row r="1200" spans="10:14" ht="15" customHeight="1">
      <c r="J1200" s="155"/>
      <c r="K1200" s="102"/>
      <c r="L1200" s="102"/>
      <c r="M1200" s="102"/>
      <c r="N1200" s="98"/>
    </row>
    <row r="1201" spans="10:14" ht="15" customHeight="1">
      <c r="J1201" s="155"/>
      <c r="K1201" s="102"/>
      <c r="L1201" s="102"/>
      <c r="M1201" s="102"/>
      <c r="N1201" s="98"/>
    </row>
    <row r="1202" spans="10:14" ht="15" customHeight="1">
      <c r="J1202" s="155"/>
      <c r="K1202" s="102"/>
      <c r="L1202" s="102"/>
      <c r="M1202" s="102"/>
      <c r="N1202" s="98"/>
    </row>
    <row r="1203" spans="10:14" ht="15" customHeight="1">
      <c r="J1203" s="155"/>
      <c r="K1203" s="102"/>
      <c r="L1203" s="102"/>
      <c r="M1203" s="102"/>
      <c r="N1203" s="98"/>
    </row>
    <row r="1204" spans="10:14" ht="15" customHeight="1">
      <c r="J1204" s="155"/>
      <c r="K1204" s="102"/>
      <c r="L1204" s="102"/>
      <c r="M1204" s="102"/>
      <c r="N1204" s="98"/>
    </row>
    <row r="1205" spans="10:14" ht="15" customHeight="1">
      <c r="J1205" s="155"/>
      <c r="K1205" s="102"/>
      <c r="L1205" s="102"/>
      <c r="M1205" s="102"/>
      <c r="N1205" s="98"/>
    </row>
    <row r="1206" spans="10:14" ht="15" customHeight="1">
      <c r="J1206" s="155"/>
      <c r="K1206" s="102"/>
      <c r="L1206" s="102"/>
      <c r="M1206" s="102"/>
      <c r="N1206" s="98"/>
    </row>
    <row r="1207" spans="10:14" ht="15" customHeight="1">
      <c r="J1207" s="155"/>
      <c r="K1207" s="102"/>
      <c r="L1207" s="102"/>
      <c r="M1207" s="102"/>
      <c r="N1207" s="98"/>
    </row>
    <row r="1208" spans="10:14" ht="15" customHeight="1">
      <c r="J1208" s="155"/>
      <c r="K1208" s="102"/>
      <c r="L1208" s="102"/>
      <c r="M1208" s="102"/>
      <c r="N1208" s="98"/>
    </row>
    <row r="1209" spans="10:14" ht="15" customHeight="1">
      <c r="J1209" s="155"/>
      <c r="K1209" s="102"/>
      <c r="L1209" s="102"/>
      <c r="M1209" s="102"/>
      <c r="N1209" s="98"/>
    </row>
    <row r="1210" spans="10:14" ht="15" customHeight="1">
      <c r="J1210" s="155"/>
      <c r="K1210" s="102"/>
      <c r="L1210" s="102"/>
      <c r="M1210" s="102"/>
      <c r="N1210" s="98"/>
    </row>
    <row r="1211" spans="10:14" ht="15" customHeight="1">
      <c r="J1211" s="155"/>
      <c r="K1211" s="102"/>
      <c r="L1211" s="102"/>
      <c r="M1211" s="102"/>
      <c r="N1211" s="98"/>
    </row>
    <row r="1212" spans="10:14" ht="15" customHeight="1">
      <c r="J1212" s="155"/>
      <c r="K1212" s="102"/>
      <c r="L1212" s="102"/>
      <c r="M1212" s="102"/>
      <c r="N1212" s="98"/>
    </row>
    <row r="1213" spans="10:14" ht="15" customHeight="1">
      <c r="J1213" s="155"/>
      <c r="K1213" s="102"/>
      <c r="L1213" s="102"/>
      <c r="M1213" s="102"/>
      <c r="N1213" s="98"/>
    </row>
    <row r="1214" spans="10:14" ht="15" customHeight="1">
      <c r="J1214" s="155"/>
      <c r="K1214" s="102"/>
      <c r="L1214" s="102"/>
      <c r="M1214" s="102"/>
      <c r="N1214" s="98"/>
    </row>
    <row r="1215" spans="10:14" ht="15" customHeight="1">
      <c r="J1215" s="155"/>
      <c r="K1215" s="102"/>
      <c r="L1215" s="102"/>
      <c r="M1215" s="102"/>
      <c r="N1215" s="98"/>
    </row>
    <row r="1216" spans="10:14" ht="15" customHeight="1">
      <c r="J1216" s="155"/>
      <c r="K1216" s="102"/>
      <c r="L1216" s="102"/>
      <c r="M1216" s="102"/>
      <c r="N1216" s="98"/>
    </row>
    <row r="1217" spans="10:14" ht="15" customHeight="1">
      <c r="J1217" s="155"/>
      <c r="K1217" s="102"/>
      <c r="L1217" s="102"/>
      <c r="M1217" s="102"/>
      <c r="N1217" s="98"/>
    </row>
    <row r="1218" spans="10:14" ht="15" customHeight="1">
      <c r="J1218" s="155"/>
      <c r="K1218" s="102"/>
      <c r="L1218" s="102"/>
      <c r="M1218" s="102"/>
      <c r="N1218" s="98"/>
    </row>
    <row r="1219" spans="10:14" ht="15" customHeight="1">
      <c r="J1219" s="155"/>
      <c r="K1219" s="102"/>
      <c r="L1219" s="102"/>
      <c r="M1219" s="102"/>
      <c r="N1219" s="98"/>
    </row>
    <row r="1220" spans="10:14" ht="15" customHeight="1">
      <c r="J1220" s="155"/>
      <c r="K1220" s="102"/>
      <c r="L1220" s="102"/>
      <c r="M1220" s="102"/>
      <c r="N1220" s="98"/>
    </row>
    <row r="1221" spans="10:14" ht="15" customHeight="1">
      <c r="J1221" s="155"/>
      <c r="K1221" s="102"/>
      <c r="L1221" s="102"/>
      <c r="M1221" s="102"/>
      <c r="N1221" s="98"/>
    </row>
    <row r="1222" spans="10:14" ht="15" customHeight="1">
      <c r="J1222" s="155"/>
      <c r="K1222" s="102"/>
      <c r="L1222" s="102"/>
      <c r="M1222" s="102"/>
      <c r="N1222" s="98"/>
    </row>
    <row r="1223" spans="10:14" ht="15" customHeight="1">
      <c r="J1223" s="155"/>
      <c r="K1223" s="102"/>
      <c r="L1223" s="102"/>
      <c r="M1223" s="102"/>
      <c r="N1223" s="98"/>
    </row>
    <row r="1224" spans="10:14" ht="15" customHeight="1">
      <c r="J1224" s="155"/>
      <c r="K1224" s="102"/>
      <c r="L1224" s="102"/>
      <c r="M1224" s="102"/>
      <c r="N1224" s="98"/>
    </row>
    <row r="1225" spans="10:14" ht="15" customHeight="1">
      <c r="J1225" s="155"/>
      <c r="K1225" s="102"/>
      <c r="L1225" s="102"/>
      <c r="M1225" s="102"/>
      <c r="N1225" s="98"/>
    </row>
    <row r="1226" spans="10:14" ht="15" customHeight="1">
      <c r="J1226" s="155"/>
      <c r="K1226" s="102"/>
      <c r="L1226" s="102"/>
      <c r="M1226" s="102"/>
      <c r="N1226" s="98"/>
    </row>
    <row r="1227" spans="10:14" ht="15" customHeight="1">
      <c r="J1227" s="155"/>
      <c r="K1227" s="102"/>
      <c r="L1227" s="102"/>
      <c r="M1227" s="102"/>
      <c r="N1227" s="98"/>
    </row>
    <row r="1228" spans="10:14" ht="15" customHeight="1">
      <c r="J1228" s="155"/>
      <c r="K1228" s="102"/>
      <c r="L1228" s="102"/>
      <c r="M1228" s="102"/>
      <c r="N1228" s="98"/>
    </row>
    <row r="1229" spans="10:14" ht="15" customHeight="1">
      <c r="J1229" s="155"/>
      <c r="K1229" s="102"/>
      <c r="L1229" s="102"/>
      <c r="M1229" s="102"/>
      <c r="N1229" s="98"/>
    </row>
    <row r="1230" spans="10:14" ht="15" customHeight="1">
      <c r="J1230" s="155"/>
      <c r="K1230" s="102"/>
      <c r="L1230" s="102"/>
      <c r="M1230" s="102"/>
      <c r="N1230" s="98"/>
    </row>
    <row r="1231" spans="10:14" ht="15" customHeight="1">
      <c r="J1231" s="155"/>
      <c r="K1231" s="102"/>
      <c r="L1231" s="102"/>
      <c r="M1231" s="102"/>
      <c r="N1231" s="98"/>
    </row>
    <row r="1232" spans="10:14" ht="15" customHeight="1">
      <c r="J1232" s="155"/>
      <c r="K1232" s="102"/>
      <c r="L1232" s="102"/>
      <c r="M1232" s="102"/>
      <c r="N1232" s="98"/>
    </row>
    <row r="1233" spans="10:14" ht="15" customHeight="1">
      <c r="J1233" s="155"/>
      <c r="K1233" s="102"/>
      <c r="L1233" s="102"/>
      <c r="M1233" s="102"/>
      <c r="N1233" s="98"/>
    </row>
    <row r="1234" spans="10:14" ht="15" customHeight="1">
      <c r="J1234" s="155"/>
      <c r="K1234" s="102"/>
      <c r="L1234" s="102"/>
      <c r="M1234" s="102"/>
      <c r="N1234" s="98"/>
    </row>
    <row r="1235" spans="10:14" ht="15" customHeight="1">
      <c r="J1235" s="155"/>
      <c r="K1235" s="102"/>
      <c r="L1235" s="102"/>
      <c r="M1235" s="102"/>
      <c r="N1235" s="98"/>
    </row>
    <row r="1236" spans="10:14" ht="15" customHeight="1">
      <c r="J1236" s="155"/>
      <c r="K1236" s="102"/>
      <c r="L1236" s="102"/>
      <c r="M1236" s="102"/>
      <c r="N1236" s="98"/>
    </row>
    <row r="1237" spans="10:14" ht="15" customHeight="1">
      <c r="J1237" s="155"/>
      <c r="K1237" s="102"/>
      <c r="L1237" s="102"/>
      <c r="M1237" s="102"/>
      <c r="N1237" s="98"/>
    </row>
    <row r="1238" spans="10:14" ht="15" customHeight="1">
      <c r="J1238" s="155"/>
      <c r="K1238" s="102"/>
      <c r="L1238" s="102"/>
      <c r="M1238" s="102"/>
      <c r="N1238" s="98"/>
    </row>
    <row r="1239" spans="10:14" ht="15" customHeight="1">
      <c r="J1239" s="155"/>
      <c r="K1239" s="102"/>
      <c r="L1239" s="102"/>
      <c r="M1239" s="102"/>
      <c r="N1239" s="98"/>
    </row>
    <row r="1240" spans="10:14" ht="15" customHeight="1">
      <c r="J1240" s="155"/>
      <c r="K1240" s="102"/>
      <c r="L1240" s="102"/>
      <c r="M1240" s="102"/>
      <c r="N1240" s="98"/>
    </row>
    <row r="1241" spans="10:14" ht="15" customHeight="1">
      <c r="J1241" s="155"/>
      <c r="K1241" s="102"/>
      <c r="L1241" s="102"/>
      <c r="M1241" s="102"/>
      <c r="N1241" s="98"/>
    </row>
    <row r="1242" spans="10:14" ht="15" customHeight="1">
      <c r="J1242" s="155"/>
      <c r="K1242" s="102"/>
      <c r="L1242" s="102"/>
      <c r="M1242" s="102"/>
      <c r="N1242" s="98"/>
    </row>
    <row r="1243" spans="10:14" ht="15" customHeight="1">
      <c r="J1243" s="155"/>
      <c r="K1243" s="102"/>
      <c r="L1243" s="102"/>
      <c r="M1243" s="102"/>
      <c r="N1243" s="98"/>
    </row>
    <row r="1244" spans="10:14" ht="15" customHeight="1">
      <c r="J1244" s="155"/>
      <c r="K1244" s="102"/>
      <c r="L1244" s="102"/>
      <c r="M1244" s="102"/>
      <c r="N1244" s="98"/>
    </row>
    <row r="1245" spans="10:14" ht="15" customHeight="1">
      <c r="J1245" s="155"/>
      <c r="K1245" s="102"/>
      <c r="L1245" s="102"/>
      <c r="M1245" s="102"/>
      <c r="N1245" s="98"/>
    </row>
    <row r="1246" spans="10:14" ht="15" customHeight="1">
      <c r="J1246" s="155"/>
      <c r="K1246" s="102"/>
      <c r="L1246" s="102"/>
      <c r="M1246" s="102"/>
      <c r="N1246" s="98"/>
    </row>
    <row r="1247" spans="10:14" ht="15" customHeight="1">
      <c r="J1247" s="155"/>
      <c r="K1247" s="102"/>
      <c r="L1247" s="102"/>
      <c r="M1247" s="102"/>
      <c r="N1247" s="98"/>
    </row>
    <row r="1248" spans="10:14" ht="15" customHeight="1">
      <c r="J1248" s="155"/>
      <c r="K1248" s="102"/>
      <c r="L1248" s="102"/>
      <c r="M1248" s="102"/>
      <c r="N1248" s="98"/>
    </row>
    <row r="1249" spans="10:14" ht="15" customHeight="1">
      <c r="J1249" s="155"/>
      <c r="K1249" s="102"/>
      <c r="L1249" s="102"/>
      <c r="M1249" s="102"/>
      <c r="N1249" s="98"/>
    </row>
    <row r="1250" spans="10:14" ht="15" customHeight="1">
      <c r="J1250" s="155"/>
      <c r="K1250" s="102"/>
      <c r="L1250" s="102"/>
      <c r="M1250" s="102"/>
      <c r="N1250" s="98"/>
    </row>
    <row r="1251" spans="10:14" ht="15" customHeight="1">
      <c r="J1251" s="155"/>
      <c r="K1251" s="102"/>
      <c r="L1251" s="102"/>
      <c r="M1251" s="102"/>
      <c r="N1251" s="98"/>
    </row>
    <row r="1252" spans="10:14" ht="15" customHeight="1">
      <c r="J1252" s="155"/>
      <c r="K1252" s="102"/>
      <c r="L1252" s="102"/>
      <c r="M1252" s="102"/>
      <c r="N1252" s="98"/>
    </row>
    <row r="1253" spans="10:14" ht="15" customHeight="1">
      <c r="J1253" s="155"/>
      <c r="K1253" s="102"/>
      <c r="L1253" s="102"/>
      <c r="M1253" s="102"/>
      <c r="N1253" s="98"/>
    </row>
    <row r="1254" spans="10:14" ht="15" customHeight="1">
      <c r="J1254" s="155"/>
      <c r="K1254" s="102"/>
      <c r="L1254" s="102"/>
      <c r="M1254" s="102"/>
      <c r="N1254" s="98"/>
    </row>
    <row r="1255" spans="10:14" ht="15" customHeight="1">
      <c r="J1255" s="155"/>
      <c r="K1255" s="102"/>
      <c r="L1255" s="102"/>
      <c r="M1255" s="102"/>
      <c r="N1255" s="98"/>
    </row>
    <row r="1256" spans="10:14" ht="15" customHeight="1">
      <c r="J1256" s="155"/>
      <c r="K1256" s="102"/>
      <c r="L1256" s="102"/>
      <c r="M1256" s="102"/>
      <c r="N1256" s="98"/>
    </row>
    <row r="1257" spans="10:14" ht="15" customHeight="1">
      <c r="J1257" s="155"/>
      <c r="K1257" s="102"/>
      <c r="L1257" s="102"/>
      <c r="M1257" s="102"/>
      <c r="N1257" s="98"/>
    </row>
    <row r="1258" spans="10:14" ht="15" customHeight="1">
      <c r="J1258" s="155"/>
      <c r="K1258" s="102"/>
      <c r="L1258" s="102"/>
      <c r="M1258" s="102"/>
      <c r="N1258" s="98"/>
    </row>
    <row r="1259" spans="10:14" ht="15" customHeight="1">
      <c r="J1259" s="155"/>
      <c r="K1259" s="102"/>
      <c r="L1259" s="102"/>
      <c r="M1259" s="102"/>
      <c r="N1259" s="98"/>
    </row>
    <row r="1260" spans="10:14" ht="15" customHeight="1">
      <c r="J1260" s="155"/>
      <c r="K1260" s="102"/>
      <c r="L1260" s="102"/>
      <c r="M1260" s="102"/>
      <c r="N1260" s="98"/>
    </row>
    <row r="1261" spans="10:14" ht="15" customHeight="1">
      <c r="J1261" s="155"/>
      <c r="K1261" s="102"/>
      <c r="L1261" s="102"/>
      <c r="M1261" s="102"/>
      <c r="N1261" s="98"/>
    </row>
    <row r="1262" spans="10:14" ht="15" customHeight="1">
      <c r="J1262" s="155"/>
      <c r="K1262" s="102"/>
      <c r="L1262" s="102"/>
      <c r="M1262" s="102"/>
      <c r="N1262" s="98"/>
    </row>
    <row r="1263" spans="10:14" ht="15" customHeight="1">
      <c r="J1263" s="155"/>
      <c r="K1263" s="102"/>
      <c r="L1263" s="102"/>
      <c r="M1263" s="102"/>
      <c r="N1263" s="98"/>
    </row>
    <row r="1264" spans="10:14" ht="15" customHeight="1">
      <c r="J1264" s="155"/>
      <c r="K1264" s="102"/>
      <c r="L1264" s="102"/>
      <c r="M1264" s="102"/>
      <c r="N1264" s="98"/>
    </row>
    <row r="1265" spans="10:14" ht="15" customHeight="1">
      <c r="J1265" s="155"/>
      <c r="K1265" s="102"/>
      <c r="L1265" s="102"/>
      <c r="M1265" s="102"/>
      <c r="N1265" s="98"/>
    </row>
    <row r="1266" spans="10:14" ht="15" customHeight="1">
      <c r="J1266" s="155"/>
      <c r="K1266" s="102"/>
      <c r="L1266" s="102"/>
      <c r="M1266" s="102"/>
      <c r="N1266" s="98"/>
    </row>
    <row r="1267" spans="10:14" ht="15" customHeight="1">
      <c r="J1267" s="155"/>
      <c r="K1267" s="102"/>
      <c r="L1267" s="102"/>
      <c r="M1267" s="102"/>
      <c r="N1267" s="98"/>
    </row>
    <row r="1268" spans="10:14" ht="15" customHeight="1">
      <c r="J1268" s="155"/>
      <c r="K1268" s="102"/>
      <c r="L1268" s="102"/>
      <c r="M1268" s="102"/>
      <c r="N1268" s="98"/>
    </row>
    <row r="1269" spans="10:14" ht="15" customHeight="1">
      <c r="J1269" s="155"/>
      <c r="K1269" s="102"/>
      <c r="L1269" s="102"/>
      <c r="M1269" s="102"/>
      <c r="N1269" s="98"/>
    </row>
    <row r="1270" spans="10:14" ht="15" customHeight="1">
      <c r="J1270" s="155"/>
      <c r="K1270" s="102"/>
      <c r="L1270" s="102"/>
      <c r="M1270" s="102"/>
      <c r="N1270" s="98"/>
    </row>
    <row r="1271" spans="10:14" ht="15" customHeight="1">
      <c r="J1271" s="155"/>
      <c r="K1271" s="102"/>
      <c r="L1271" s="102"/>
      <c r="M1271" s="102"/>
      <c r="N1271" s="98"/>
    </row>
    <row r="1272" spans="10:14" ht="15" customHeight="1">
      <c r="J1272" s="155"/>
      <c r="K1272" s="102"/>
      <c r="L1272" s="102"/>
      <c r="M1272" s="102"/>
      <c r="N1272" s="98"/>
    </row>
    <row r="1273" spans="10:14" ht="15" customHeight="1">
      <c r="J1273" s="155"/>
      <c r="K1273" s="102"/>
      <c r="L1273" s="102"/>
      <c r="M1273" s="102"/>
      <c r="N1273" s="98"/>
    </row>
    <row r="1274" spans="10:14" ht="15" customHeight="1">
      <c r="J1274" s="155"/>
      <c r="K1274" s="102"/>
      <c r="L1274" s="102"/>
      <c r="M1274" s="102"/>
      <c r="N1274" s="98"/>
    </row>
    <row r="1275" spans="10:14" ht="15" customHeight="1">
      <c r="J1275" s="155"/>
      <c r="K1275" s="102"/>
      <c r="L1275" s="102"/>
      <c r="M1275" s="102"/>
      <c r="N1275" s="98"/>
    </row>
    <row r="1276" spans="10:14" ht="15" customHeight="1">
      <c r="J1276" s="155"/>
      <c r="K1276" s="102"/>
      <c r="L1276" s="102"/>
      <c r="M1276" s="102"/>
      <c r="N1276" s="98"/>
    </row>
    <row r="1277" spans="10:14" ht="15" customHeight="1">
      <c r="J1277" s="155"/>
      <c r="K1277" s="102"/>
      <c r="L1277" s="102"/>
      <c r="M1277" s="102"/>
      <c r="N1277" s="98"/>
    </row>
    <row r="1278" spans="10:14" ht="15" customHeight="1">
      <c r="J1278" s="155"/>
      <c r="K1278" s="102"/>
      <c r="L1278" s="102"/>
      <c r="M1278" s="102"/>
      <c r="N1278" s="98"/>
    </row>
    <row r="1279" spans="10:14" ht="15" customHeight="1">
      <c r="J1279" s="155"/>
      <c r="K1279" s="102"/>
      <c r="L1279" s="102"/>
      <c r="M1279" s="102"/>
      <c r="N1279" s="98"/>
    </row>
    <row r="1280" spans="10:14" ht="15" customHeight="1">
      <c r="J1280" s="155"/>
      <c r="K1280" s="102"/>
      <c r="L1280" s="102"/>
      <c r="M1280" s="102"/>
      <c r="N1280" s="98"/>
    </row>
    <row r="1281" spans="10:14" ht="15" customHeight="1">
      <c r="J1281" s="155"/>
      <c r="K1281" s="102"/>
      <c r="L1281" s="102"/>
      <c r="M1281" s="102"/>
      <c r="N1281" s="98"/>
    </row>
    <row r="1282" spans="10:14" ht="15" customHeight="1">
      <c r="J1282" s="155"/>
      <c r="K1282" s="102"/>
      <c r="L1282" s="102"/>
      <c r="M1282" s="102"/>
      <c r="N1282" s="98"/>
    </row>
    <row r="1283" spans="10:14" ht="15" customHeight="1">
      <c r="J1283" s="155"/>
      <c r="K1283" s="102"/>
      <c r="L1283" s="102"/>
      <c r="M1283" s="102"/>
      <c r="N1283" s="98"/>
    </row>
    <row r="1284" spans="10:14" ht="15" customHeight="1">
      <c r="J1284" s="155"/>
      <c r="K1284" s="102"/>
      <c r="L1284" s="102"/>
      <c r="M1284" s="102"/>
      <c r="N1284" s="98"/>
    </row>
    <row r="1285" spans="10:14" ht="15" customHeight="1">
      <c r="J1285" s="155"/>
      <c r="K1285" s="102"/>
      <c r="L1285" s="102"/>
      <c r="M1285" s="102"/>
      <c r="N1285" s="98"/>
    </row>
    <row r="1286" spans="10:14" ht="15" customHeight="1">
      <c r="J1286" s="155"/>
      <c r="K1286" s="102"/>
      <c r="L1286" s="102"/>
      <c r="M1286" s="102"/>
      <c r="N1286" s="98"/>
    </row>
    <row r="1287" spans="10:14" ht="15" customHeight="1">
      <c r="J1287" s="155"/>
      <c r="K1287" s="102"/>
      <c r="L1287" s="102"/>
      <c r="M1287" s="102"/>
      <c r="N1287" s="98"/>
    </row>
    <row r="1288" spans="10:14" ht="15" customHeight="1">
      <c r="J1288" s="155"/>
      <c r="K1288" s="102"/>
      <c r="L1288" s="102"/>
      <c r="M1288" s="102"/>
      <c r="N1288" s="98"/>
    </row>
    <row r="1289" spans="10:14" ht="15" customHeight="1">
      <c r="J1289" s="155"/>
      <c r="K1289" s="102"/>
      <c r="L1289" s="102"/>
      <c r="M1289" s="102"/>
      <c r="N1289" s="98"/>
    </row>
    <row r="1290" spans="10:14" ht="15" customHeight="1">
      <c r="J1290" s="155"/>
      <c r="K1290" s="102"/>
      <c r="L1290" s="102"/>
      <c r="M1290" s="102"/>
      <c r="N1290" s="98"/>
    </row>
    <row r="1291" spans="10:14" ht="15" customHeight="1">
      <c r="J1291" s="155"/>
      <c r="K1291" s="102"/>
      <c r="L1291" s="102"/>
      <c r="M1291" s="102"/>
      <c r="N1291" s="98"/>
    </row>
    <row r="1292" spans="10:14" ht="15" customHeight="1">
      <c r="J1292" s="155"/>
      <c r="K1292" s="102"/>
      <c r="L1292" s="102"/>
      <c r="M1292" s="102"/>
      <c r="N1292" s="98"/>
    </row>
    <row r="1293" spans="10:14" ht="15" customHeight="1">
      <c r="J1293" s="155"/>
      <c r="K1293" s="102"/>
      <c r="L1293" s="102"/>
      <c r="M1293" s="102"/>
      <c r="N1293" s="98"/>
    </row>
    <row r="1294" spans="10:14" ht="15" customHeight="1">
      <c r="J1294" s="155"/>
      <c r="K1294" s="102"/>
      <c r="L1294" s="102"/>
      <c r="M1294" s="102"/>
      <c r="N1294" s="98"/>
    </row>
    <row r="1295" spans="10:14" ht="15" customHeight="1">
      <c r="J1295" s="155"/>
      <c r="K1295" s="102"/>
      <c r="L1295" s="102"/>
      <c r="M1295" s="102"/>
      <c r="N1295" s="98"/>
    </row>
    <row r="1296" spans="10:14" ht="15" customHeight="1">
      <c r="J1296" s="155"/>
      <c r="K1296" s="102"/>
      <c r="L1296" s="102"/>
      <c r="M1296" s="102"/>
      <c r="N1296" s="98"/>
    </row>
    <row r="1297" spans="10:14" ht="15" customHeight="1">
      <c r="J1297" s="155"/>
      <c r="K1297" s="102"/>
      <c r="L1297" s="102"/>
      <c r="M1297" s="102"/>
      <c r="N1297" s="98"/>
    </row>
    <row r="1298" spans="10:14" ht="15" customHeight="1">
      <c r="J1298" s="155"/>
      <c r="K1298" s="102"/>
      <c r="L1298" s="102"/>
      <c r="M1298" s="102"/>
      <c r="N1298" s="98"/>
    </row>
    <row r="1299" spans="10:14" ht="15" customHeight="1">
      <c r="J1299" s="155"/>
      <c r="K1299" s="102"/>
      <c r="L1299" s="102"/>
      <c r="M1299" s="102"/>
      <c r="N1299" s="98"/>
    </row>
    <row r="1300" spans="10:14" ht="15" customHeight="1">
      <c r="J1300" s="155"/>
      <c r="K1300" s="102"/>
      <c r="L1300" s="102"/>
      <c r="M1300" s="102"/>
      <c r="N1300" s="98"/>
    </row>
    <row r="1301" spans="10:14" ht="15" customHeight="1">
      <c r="J1301" s="155"/>
      <c r="K1301" s="102"/>
      <c r="L1301" s="102"/>
      <c r="M1301" s="102"/>
      <c r="N1301" s="98"/>
    </row>
    <row r="1302" spans="10:14" ht="15" customHeight="1">
      <c r="J1302" s="155"/>
      <c r="K1302" s="102"/>
      <c r="L1302" s="102"/>
      <c r="M1302" s="102"/>
      <c r="N1302" s="98"/>
    </row>
    <row r="1303" spans="10:14" ht="15" customHeight="1">
      <c r="J1303" s="155"/>
      <c r="K1303" s="102"/>
      <c r="L1303" s="102"/>
      <c r="M1303" s="102"/>
      <c r="N1303" s="98"/>
    </row>
    <row r="1304" spans="10:14" ht="15" customHeight="1">
      <c r="J1304" s="155"/>
      <c r="K1304" s="102"/>
      <c r="L1304" s="102"/>
      <c r="M1304" s="102"/>
      <c r="N1304" s="98"/>
    </row>
    <row r="1305" spans="10:14" ht="15" customHeight="1">
      <c r="J1305" s="155"/>
      <c r="K1305" s="102"/>
      <c r="L1305" s="102"/>
      <c r="M1305" s="102"/>
      <c r="N1305" s="98"/>
    </row>
    <row r="1306" spans="10:14" ht="15" customHeight="1">
      <c r="J1306" s="155"/>
      <c r="K1306" s="102"/>
      <c r="L1306" s="102"/>
      <c r="M1306" s="102"/>
      <c r="N1306" s="98"/>
    </row>
    <row r="1307" spans="10:14" ht="15" customHeight="1">
      <c r="J1307" s="155"/>
      <c r="K1307" s="102"/>
      <c r="L1307" s="102"/>
      <c r="M1307" s="102"/>
      <c r="N1307" s="98"/>
    </row>
    <row r="1308" spans="10:14" ht="15" customHeight="1">
      <c r="J1308" s="155"/>
      <c r="K1308" s="102"/>
      <c r="L1308" s="102"/>
      <c r="M1308" s="102"/>
      <c r="N1308" s="98"/>
    </row>
    <row r="1309" spans="10:14" ht="15" customHeight="1">
      <c r="J1309" s="155"/>
      <c r="K1309" s="102"/>
      <c r="L1309" s="102"/>
      <c r="M1309" s="102"/>
      <c r="N1309" s="98"/>
    </row>
    <row r="1310" spans="10:14" ht="15" customHeight="1">
      <c r="J1310" s="155"/>
      <c r="K1310" s="102"/>
      <c r="L1310" s="102"/>
      <c r="M1310" s="102"/>
      <c r="N1310" s="98"/>
    </row>
    <row r="1311" spans="10:14" ht="15" customHeight="1">
      <c r="J1311" s="155"/>
      <c r="K1311" s="102"/>
      <c r="L1311" s="102"/>
      <c r="M1311" s="102"/>
      <c r="N1311" s="98"/>
    </row>
    <row r="1312" spans="10:14" ht="15" customHeight="1">
      <c r="J1312" s="155"/>
      <c r="K1312" s="102"/>
      <c r="L1312" s="102"/>
      <c r="M1312" s="102"/>
      <c r="N1312" s="98"/>
    </row>
    <row r="1313" spans="10:14" ht="15" customHeight="1">
      <c r="J1313" s="155"/>
      <c r="K1313" s="102"/>
      <c r="L1313" s="102"/>
      <c r="M1313" s="102"/>
      <c r="N1313" s="98"/>
    </row>
    <row r="1314" spans="10:14" ht="15" customHeight="1">
      <c r="J1314" s="155"/>
      <c r="K1314" s="102"/>
      <c r="L1314" s="102"/>
      <c r="M1314" s="102"/>
      <c r="N1314" s="98"/>
    </row>
    <row r="1315" spans="10:14" ht="15" customHeight="1">
      <c r="J1315" s="155"/>
      <c r="K1315" s="102"/>
      <c r="L1315" s="102"/>
      <c r="M1315" s="102"/>
      <c r="N1315" s="98"/>
    </row>
    <row r="1316" spans="10:14" ht="15" customHeight="1">
      <c r="J1316" s="155"/>
      <c r="K1316" s="102"/>
      <c r="L1316" s="102"/>
      <c r="M1316" s="102"/>
      <c r="N1316" s="98"/>
    </row>
    <row r="1317" spans="10:14" ht="15" customHeight="1">
      <c r="J1317" s="155"/>
      <c r="K1317" s="102"/>
      <c r="L1317" s="102"/>
      <c r="M1317" s="102"/>
      <c r="N1317" s="98"/>
    </row>
    <row r="1318" spans="10:14" ht="15" customHeight="1">
      <c r="J1318" s="155"/>
      <c r="K1318" s="102"/>
      <c r="L1318" s="102"/>
      <c r="M1318" s="102"/>
      <c r="N1318" s="98"/>
    </row>
    <row r="1319" spans="10:14" ht="15" customHeight="1">
      <c r="J1319" s="155"/>
      <c r="K1319" s="102"/>
      <c r="L1319" s="102"/>
      <c r="M1319" s="102"/>
      <c r="N1319" s="98"/>
    </row>
    <row r="1320" spans="10:14" ht="15" customHeight="1">
      <c r="J1320" s="155"/>
      <c r="K1320" s="102"/>
      <c r="L1320" s="102"/>
      <c r="M1320" s="102"/>
      <c r="N1320" s="98"/>
    </row>
    <row r="1321" spans="10:14" ht="15" customHeight="1">
      <c r="J1321" s="155"/>
      <c r="K1321" s="102"/>
      <c r="L1321" s="102"/>
      <c r="M1321" s="102"/>
      <c r="N1321" s="98"/>
    </row>
    <row r="1322" spans="10:14" ht="15" customHeight="1">
      <c r="J1322" s="155"/>
      <c r="K1322" s="102"/>
      <c r="L1322" s="102"/>
      <c r="M1322" s="102"/>
      <c r="N1322" s="98"/>
    </row>
    <row r="1323" spans="10:14" ht="15" customHeight="1">
      <c r="J1323" s="155"/>
      <c r="K1323" s="102"/>
      <c r="L1323" s="102"/>
      <c r="M1323" s="102"/>
      <c r="N1323" s="98"/>
    </row>
    <row r="1324" spans="10:14" ht="15" customHeight="1">
      <c r="J1324" s="155"/>
      <c r="K1324" s="102"/>
      <c r="L1324" s="102"/>
      <c r="M1324" s="102"/>
      <c r="N1324" s="98"/>
    </row>
    <row r="1325" spans="10:14" ht="15" customHeight="1">
      <c r="J1325" s="155"/>
      <c r="K1325" s="102"/>
      <c r="L1325" s="102"/>
      <c r="M1325" s="102"/>
      <c r="N1325" s="98"/>
    </row>
    <row r="1326" spans="10:14" ht="15" customHeight="1">
      <c r="J1326" s="155"/>
      <c r="K1326" s="102"/>
      <c r="L1326" s="102"/>
      <c r="M1326" s="102"/>
      <c r="N1326" s="98"/>
    </row>
    <row r="1327" spans="10:14" ht="15" customHeight="1">
      <c r="J1327" s="155"/>
      <c r="K1327" s="102"/>
      <c r="L1327" s="102"/>
      <c r="M1327" s="102"/>
      <c r="N1327" s="98"/>
    </row>
    <row r="1328" spans="10:14" ht="15" customHeight="1">
      <c r="J1328" s="155"/>
      <c r="K1328" s="102"/>
      <c r="L1328" s="102"/>
      <c r="M1328" s="102"/>
      <c r="N1328" s="98"/>
    </row>
    <row r="1329" spans="10:14" ht="15" customHeight="1">
      <c r="J1329" s="155"/>
      <c r="K1329" s="102"/>
      <c r="L1329" s="102"/>
      <c r="M1329" s="102"/>
      <c r="N1329" s="98"/>
    </row>
    <row r="1330" spans="10:14" ht="15" customHeight="1">
      <c r="J1330" s="155"/>
      <c r="K1330" s="102"/>
      <c r="L1330" s="102"/>
      <c r="M1330" s="102"/>
      <c r="N1330" s="98"/>
    </row>
    <row r="1331" spans="10:14" ht="15" customHeight="1">
      <c r="J1331" s="155"/>
      <c r="K1331" s="102"/>
      <c r="L1331" s="102"/>
      <c r="M1331" s="102"/>
      <c r="N1331" s="98"/>
    </row>
    <row r="1332" spans="10:14" ht="15" customHeight="1">
      <c r="J1332" s="155"/>
      <c r="K1332" s="102"/>
      <c r="L1332" s="102"/>
      <c r="M1332" s="102"/>
      <c r="N1332" s="98"/>
    </row>
    <row r="1333" spans="10:14" ht="15" customHeight="1">
      <c r="J1333" s="155"/>
      <c r="K1333" s="102"/>
      <c r="L1333" s="102"/>
      <c r="M1333" s="102"/>
      <c r="N1333" s="98"/>
    </row>
    <row r="1334" spans="10:14" ht="15" customHeight="1">
      <c r="J1334" s="155"/>
      <c r="K1334" s="102"/>
      <c r="L1334" s="102"/>
      <c r="M1334" s="102"/>
      <c r="N1334" s="98"/>
    </row>
    <row r="1335" spans="10:14" ht="15" customHeight="1">
      <c r="J1335" s="155"/>
      <c r="K1335" s="102"/>
      <c r="L1335" s="102"/>
      <c r="M1335" s="102"/>
      <c r="N1335" s="98"/>
    </row>
    <row r="1336" spans="10:14" ht="15" customHeight="1">
      <c r="J1336" s="155"/>
      <c r="K1336" s="102"/>
      <c r="L1336" s="102"/>
      <c r="M1336" s="102"/>
      <c r="N1336" s="98"/>
    </row>
    <row r="1337" spans="10:14" ht="15" customHeight="1">
      <c r="J1337" s="155"/>
      <c r="K1337" s="102"/>
      <c r="L1337" s="102"/>
      <c r="M1337" s="102"/>
      <c r="N1337" s="98"/>
    </row>
    <row r="1338" spans="10:14" ht="15" customHeight="1">
      <c r="J1338" s="155"/>
      <c r="K1338" s="102"/>
      <c r="L1338" s="102"/>
      <c r="M1338" s="102"/>
      <c r="N1338" s="98"/>
    </row>
    <row r="1339" spans="10:14" ht="15" customHeight="1">
      <c r="J1339" s="155"/>
      <c r="K1339" s="102"/>
      <c r="L1339" s="102"/>
      <c r="M1339" s="102"/>
      <c r="N1339" s="98"/>
    </row>
    <row r="1340" spans="10:14" ht="15" customHeight="1">
      <c r="J1340" s="155"/>
      <c r="K1340" s="102"/>
      <c r="L1340" s="102"/>
      <c r="M1340" s="102"/>
      <c r="N1340" s="98"/>
    </row>
    <row r="1341" spans="10:14" ht="15" customHeight="1">
      <c r="J1341" s="155"/>
      <c r="K1341" s="102"/>
      <c r="L1341" s="102"/>
      <c r="M1341" s="102"/>
      <c r="N1341" s="98"/>
    </row>
    <row r="1342" spans="10:14" ht="15" customHeight="1">
      <c r="J1342" s="155"/>
      <c r="K1342" s="102"/>
      <c r="L1342" s="102"/>
      <c r="M1342" s="102"/>
      <c r="N1342" s="98"/>
    </row>
    <row r="1343" spans="10:14" ht="15" customHeight="1">
      <c r="J1343" s="155"/>
      <c r="K1343" s="102"/>
      <c r="L1343" s="102"/>
      <c r="M1343" s="102"/>
      <c r="N1343" s="98"/>
    </row>
    <row r="1344" spans="10:14" ht="15" customHeight="1">
      <c r="J1344" s="155"/>
      <c r="K1344" s="102"/>
      <c r="L1344" s="102"/>
      <c r="M1344" s="102"/>
      <c r="N1344" s="98"/>
    </row>
    <row r="1345" spans="10:14" ht="15" customHeight="1">
      <c r="J1345" s="155"/>
      <c r="K1345" s="102"/>
      <c r="L1345" s="102"/>
      <c r="M1345" s="102"/>
      <c r="N1345" s="98"/>
    </row>
    <row r="1346" spans="10:14" ht="15" customHeight="1">
      <c r="J1346" s="155"/>
      <c r="K1346" s="102"/>
      <c r="L1346" s="102"/>
      <c r="M1346" s="102"/>
      <c r="N1346" s="98"/>
    </row>
    <row r="1347" spans="10:14" ht="15" customHeight="1">
      <c r="J1347" s="155"/>
      <c r="K1347" s="102"/>
      <c r="L1347" s="102"/>
      <c r="M1347" s="102"/>
      <c r="N1347" s="98"/>
    </row>
    <row r="1348" spans="10:14" ht="15" customHeight="1">
      <c r="J1348" s="155"/>
      <c r="K1348" s="102"/>
      <c r="L1348" s="102"/>
      <c r="M1348" s="102"/>
      <c r="N1348" s="98"/>
    </row>
    <row r="1349" spans="10:14" ht="15" customHeight="1">
      <c r="J1349" s="155"/>
      <c r="K1349" s="102"/>
      <c r="L1349" s="102"/>
      <c r="M1349" s="102"/>
      <c r="N1349" s="98"/>
    </row>
    <row r="1350" spans="10:14" ht="15" customHeight="1">
      <c r="J1350" s="155"/>
      <c r="K1350" s="102"/>
      <c r="L1350" s="102"/>
      <c r="M1350" s="102"/>
      <c r="N1350" s="98"/>
    </row>
    <row r="1351" spans="10:14" ht="15" customHeight="1">
      <c r="J1351" s="155"/>
      <c r="K1351" s="102"/>
      <c r="L1351" s="102"/>
      <c r="M1351" s="102"/>
      <c r="N1351" s="98"/>
    </row>
    <row r="1352" spans="10:14" ht="15" customHeight="1">
      <c r="J1352" s="155"/>
      <c r="K1352" s="102"/>
      <c r="L1352" s="102"/>
      <c r="M1352" s="102"/>
      <c r="N1352" s="98"/>
    </row>
    <row r="1353" spans="10:14" ht="15" customHeight="1">
      <c r="J1353" s="155"/>
      <c r="K1353" s="102"/>
      <c r="L1353" s="102"/>
      <c r="M1353" s="102"/>
      <c r="N1353" s="98"/>
    </row>
    <row r="1354" spans="10:14" ht="15" customHeight="1">
      <c r="J1354" s="155"/>
      <c r="K1354" s="102"/>
      <c r="L1354" s="102"/>
      <c r="M1354" s="102"/>
      <c r="N1354" s="98"/>
    </row>
    <row r="1355" spans="10:14" ht="15" customHeight="1">
      <c r="J1355" s="155"/>
      <c r="K1355" s="102"/>
      <c r="L1355" s="102"/>
      <c r="M1355" s="102"/>
      <c r="N1355" s="98"/>
    </row>
    <row r="1356" spans="10:14" ht="15" customHeight="1">
      <c r="J1356" s="155"/>
      <c r="K1356" s="102"/>
      <c r="L1356" s="102"/>
      <c r="M1356" s="102"/>
      <c r="N1356" s="98"/>
    </row>
    <row r="1357" spans="10:14" ht="15" customHeight="1">
      <c r="J1357" s="155"/>
      <c r="K1357" s="102"/>
      <c r="L1357" s="102"/>
      <c r="M1357" s="102"/>
      <c r="N1357" s="98"/>
    </row>
    <row r="1358" spans="10:14" ht="15" customHeight="1">
      <c r="J1358" s="155"/>
      <c r="K1358" s="102"/>
      <c r="L1358" s="102"/>
      <c r="M1358" s="102"/>
      <c r="N1358" s="98"/>
    </row>
    <row r="1359" spans="10:14" ht="15" customHeight="1">
      <c r="J1359" s="155"/>
      <c r="K1359" s="102"/>
      <c r="L1359" s="102"/>
      <c r="M1359" s="102"/>
      <c r="N1359" s="98"/>
    </row>
    <row r="1360" spans="10:14" ht="15" customHeight="1">
      <c r="J1360" s="155"/>
      <c r="K1360" s="102"/>
      <c r="L1360" s="102"/>
      <c r="M1360" s="102"/>
      <c r="N1360" s="98"/>
    </row>
    <row r="1361" spans="10:14" ht="15" customHeight="1">
      <c r="J1361" s="155"/>
      <c r="K1361" s="102"/>
      <c r="L1361" s="102"/>
      <c r="M1361" s="102"/>
      <c r="N1361" s="98"/>
    </row>
    <row r="1362" spans="10:14" ht="15" customHeight="1">
      <c r="J1362" s="155"/>
      <c r="K1362" s="102"/>
      <c r="L1362" s="102"/>
      <c r="M1362" s="102"/>
      <c r="N1362" s="98"/>
    </row>
    <row r="1363" spans="10:14" ht="15" customHeight="1">
      <c r="J1363" s="155"/>
      <c r="K1363" s="102"/>
      <c r="L1363" s="102"/>
      <c r="M1363" s="102"/>
      <c r="N1363" s="98"/>
    </row>
    <row r="1364" spans="10:14" ht="15" customHeight="1">
      <c r="J1364" s="155"/>
      <c r="K1364" s="102"/>
      <c r="L1364" s="102"/>
      <c r="M1364" s="102"/>
      <c r="N1364" s="98"/>
    </row>
    <row r="1365" spans="10:14" ht="15" customHeight="1">
      <c r="J1365" s="155"/>
      <c r="K1365" s="102"/>
      <c r="L1365" s="102"/>
      <c r="M1365" s="102"/>
      <c r="N1365" s="98"/>
    </row>
    <row r="1366" spans="10:14" ht="15" customHeight="1">
      <c r="J1366" s="155"/>
      <c r="K1366" s="102"/>
      <c r="L1366" s="102"/>
      <c r="M1366" s="102"/>
      <c r="N1366" s="98"/>
    </row>
    <row r="1367" spans="10:14" ht="15" customHeight="1">
      <c r="J1367" s="155"/>
      <c r="K1367" s="102"/>
      <c r="L1367" s="102"/>
      <c r="M1367" s="102"/>
      <c r="N1367" s="98"/>
    </row>
    <row r="1368" spans="10:14" ht="15" customHeight="1">
      <c r="J1368" s="155"/>
      <c r="K1368" s="102"/>
      <c r="L1368" s="102"/>
      <c r="M1368" s="102"/>
      <c r="N1368" s="98"/>
    </row>
    <row r="1369" spans="10:14" ht="15" customHeight="1">
      <c r="J1369" s="155"/>
      <c r="K1369" s="102"/>
      <c r="L1369" s="102"/>
      <c r="M1369" s="102"/>
      <c r="N1369" s="98"/>
    </row>
    <row r="1370" spans="10:14" ht="15" customHeight="1">
      <c r="J1370" s="155"/>
      <c r="K1370" s="102"/>
      <c r="L1370" s="102"/>
      <c r="M1370" s="102"/>
      <c r="N1370" s="98"/>
    </row>
    <row r="1371" spans="10:14" ht="15" customHeight="1">
      <c r="J1371" s="155"/>
      <c r="K1371" s="102"/>
      <c r="L1371" s="102"/>
      <c r="M1371" s="102"/>
      <c r="N1371" s="98"/>
    </row>
    <row r="1372" spans="10:14" ht="15" customHeight="1">
      <c r="J1372" s="155"/>
      <c r="K1372" s="102"/>
      <c r="L1372" s="102"/>
      <c r="M1372" s="102"/>
      <c r="N1372" s="98"/>
    </row>
    <row r="1373" spans="10:14" ht="15" customHeight="1">
      <c r="J1373" s="155"/>
      <c r="K1373" s="102"/>
      <c r="L1373" s="102"/>
      <c r="M1373" s="102"/>
      <c r="N1373" s="98"/>
    </row>
    <row r="1374" spans="10:14" ht="15" customHeight="1">
      <c r="J1374" s="155"/>
      <c r="K1374" s="102"/>
      <c r="L1374" s="102"/>
      <c r="M1374" s="102"/>
      <c r="N1374" s="98"/>
    </row>
    <row r="1375" spans="10:14" ht="15" customHeight="1">
      <c r="J1375" s="155"/>
      <c r="K1375" s="102"/>
      <c r="L1375" s="102"/>
      <c r="M1375" s="102"/>
      <c r="N1375" s="98"/>
    </row>
    <row r="1376" spans="10:14" ht="15" customHeight="1">
      <c r="J1376" s="155"/>
      <c r="K1376" s="102"/>
      <c r="L1376" s="102"/>
      <c r="M1376" s="102"/>
      <c r="N1376" s="98"/>
    </row>
    <row r="1377" spans="10:14" ht="15" customHeight="1">
      <c r="J1377" s="155"/>
      <c r="K1377" s="102"/>
      <c r="L1377" s="102"/>
      <c r="M1377" s="102"/>
      <c r="N1377" s="98"/>
    </row>
    <row r="1378" spans="10:14" ht="15" customHeight="1">
      <c r="J1378" s="155"/>
      <c r="K1378" s="102"/>
      <c r="L1378" s="102"/>
      <c r="M1378" s="102"/>
      <c r="N1378" s="98"/>
    </row>
    <row r="1379" spans="10:14" ht="15" customHeight="1">
      <c r="J1379" s="155"/>
      <c r="K1379" s="102"/>
      <c r="L1379" s="102"/>
      <c r="M1379" s="102"/>
      <c r="N1379" s="98"/>
    </row>
    <row r="1380" spans="10:14" ht="15" customHeight="1">
      <c r="J1380" s="155"/>
      <c r="K1380" s="102"/>
      <c r="L1380" s="102"/>
      <c r="M1380" s="102"/>
      <c r="N1380" s="98"/>
    </row>
    <row r="1381" spans="10:14" ht="15" customHeight="1">
      <c r="J1381" s="155"/>
      <c r="K1381" s="102"/>
      <c r="L1381" s="102"/>
      <c r="M1381" s="102"/>
      <c r="N1381" s="98"/>
    </row>
    <row r="1382" spans="10:14" ht="15" customHeight="1">
      <c r="J1382" s="155"/>
      <c r="K1382" s="102"/>
      <c r="L1382" s="102"/>
      <c r="M1382" s="102"/>
      <c r="N1382" s="98"/>
    </row>
    <row r="1383" spans="10:14" ht="15" customHeight="1">
      <c r="J1383" s="155"/>
      <c r="K1383" s="102"/>
      <c r="L1383" s="102"/>
      <c r="M1383" s="102"/>
      <c r="N1383" s="98"/>
    </row>
    <row r="1384" spans="10:14" ht="15" customHeight="1">
      <c r="J1384" s="155"/>
      <c r="K1384" s="102"/>
      <c r="L1384" s="102"/>
      <c r="M1384" s="102"/>
      <c r="N1384" s="98"/>
    </row>
    <row r="1385" spans="10:14" ht="15" customHeight="1">
      <c r="J1385" s="155"/>
      <c r="K1385" s="102"/>
      <c r="L1385" s="102"/>
      <c r="M1385" s="102"/>
      <c r="N1385" s="98"/>
    </row>
    <row r="1386" spans="10:14" ht="15" customHeight="1">
      <c r="J1386" s="155"/>
      <c r="K1386" s="102"/>
      <c r="L1386" s="102"/>
      <c r="M1386" s="102"/>
      <c r="N1386" s="98"/>
    </row>
    <row r="1387" spans="10:14" ht="15" customHeight="1">
      <c r="J1387" s="155"/>
      <c r="K1387" s="102"/>
      <c r="L1387" s="102"/>
      <c r="M1387" s="102"/>
      <c r="N1387" s="98"/>
    </row>
    <row r="1388" spans="10:14" ht="15" customHeight="1">
      <c r="J1388" s="155"/>
      <c r="K1388" s="102"/>
      <c r="L1388" s="102"/>
      <c r="M1388" s="102"/>
      <c r="N1388" s="98"/>
    </row>
    <row r="1389" spans="10:14" ht="15" customHeight="1">
      <c r="J1389" s="155"/>
      <c r="K1389" s="102"/>
      <c r="L1389" s="102"/>
      <c r="M1389" s="102"/>
      <c r="N1389" s="98"/>
    </row>
    <row r="1390" spans="10:14" ht="15" customHeight="1">
      <c r="J1390" s="155"/>
      <c r="K1390" s="102"/>
      <c r="L1390" s="102"/>
      <c r="M1390" s="102"/>
      <c r="N1390" s="98"/>
    </row>
    <row r="1391" spans="10:14" ht="15" customHeight="1">
      <c r="J1391" s="155"/>
      <c r="K1391" s="102"/>
      <c r="L1391" s="102"/>
      <c r="M1391" s="102"/>
      <c r="N1391" s="98"/>
    </row>
    <row r="1392" spans="10:14" ht="15" customHeight="1">
      <c r="J1392" s="155"/>
      <c r="K1392" s="102"/>
      <c r="L1392" s="102"/>
      <c r="M1392" s="102"/>
      <c r="N1392" s="98"/>
    </row>
    <row r="1393" spans="10:14" ht="15" customHeight="1">
      <c r="J1393" s="155"/>
      <c r="K1393" s="102"/>
      <c r="L1393" s="102"/>
      <c r="M1393" s="102"/>
      <c r="N1393" s="98"/>
    </row>
    <row r="1394" spans="10:14" ht="15" customHeight="1">
      <c r="J1394" s="155"/>
      <c r="K1394" s="102"/>
      <c r="L1394" s="102"/>
      <c r="M1394" s="102"/>
      <c r="N1394" s="98"/>
    </row>
    <row r="1395" spans="10:14" ht="15" customHeight="1">
      <c r="J1395" s="155"/>
      <c r="K1395" s="102"/>
      <c r="L1395" s="102"/>
      <c r="M1395" s="102"/>
      <c r="N1395" s="98"/>
    </row>
    <row r="1396" spans="10:14" ht="15" customHeight="1">
      <c r="J1396" s="155"/>
      <c r="K1396" s="102"/>
      <c r="L1396" s="102"/>
      <c r="M1396" s="102"/>
      <c r="N1396" s="98"/>
    </row>
    <row r="1397" spans="10:14" ht="15" customHeight="1">
      <c r="J1397" s="155"/>
      <c r="K1397" s="102"/>
      <c r="L1397" s="102"/>
      <c r="M1397" s="102"/>
      <c r="N1397" s="98"/>
    </row>
    <row r="1398" spans="10:14" ht="15" customHeight="1">
      <c r="J1398" s="155"/>
      <c r="K1398" s="102"/>
      <c r="L1398" s="102"/>
      <c r="M1398" s="102"/>
      <c r="N1398" s="98"/>
    </row>
    <row r="1399" spans="10:14" ht="15" customHeight="1">
      <c r="J1399" s="155"/>
      <c r="K1399" s="102"/>
      <c r="L1399" s="102"/>
      <c r="M1399" s="102"/>
      <c r="N1399" s="98"/>
    </row>
    <row r="1400" spans="10:14" ht="15" customHeight="1">
      <c r="J1400" s="155"/>
      <c r="K1400" s="102"/>
      <c r="L1400" s="102"/>
      <c r="M1400" s="102"/>
      <c r="N1400" s="98"/>
    </row>
    <row r="1401" spans="10:14" ht="15" customHeight="1">
      <c r="J1401" s="155"/>
      <c r="K1401" s="102"/>
      <c r="L1401" s="102"/>
      <c r="M1401" s="102"/>
      <c r="N1401" s="98"/>
    </row>
    <row r="1402" spans="10:14" ht="15" customHeight="1">
      <c r="J1402" s="155"/>
      <c r="K1402" s="102"/>
      <c r="L1402" s="102"/>
      <c r="M1402" s="102"/>
      <c r="N1402" s="98"/>
    </row>
    <row r="1403" spans="10:14" ht="15" customHeight="1">
      <c r="J1403" s="155"/>
      <c r="K1403" s="102"/>
      <c r="L1403" s="102"/>
      <c r="M1403" s="102"/>
      <c r="N1403" s="98"/>
    </row>
    <row r="1404" spans="10:14" ht="15" customHeight="1">
      <c r="J1404" s="155"/>
      <c r="K1404" s="102"/>
      <c r="L1404" s="102"/>
      <c r="M1404" s="102"/>
      <c r="N1404" s="98"/>
    </row>
    <row r="1405" spans="10:14" ht="15" customHeight="1">
      <c r="J1405" s="155"/>
      <c r="K1405" s="102"/>
      <c r="L1405" s="102"/>
      <c r="M1405" s="102"/>
      <c r="N1405" s="98"/>
    </row>
    <row r="1406" spans="10:14" ht="15" customHeight="1">
      <c r="J1406" s="155"/>
      <c r="K1406" s="102"/>
      <c r="L1406" s="102"/>
      <c r="M1406" s="102"/>
      <c r="N1406" s="98"/>
    </row>
    <row r="1407" spans="10:14" ht="15" customHeight="1">
      <c r="J1407" s="155"/>
      <c r="K1407" s="102"/>
      <c r="L1407" s="102"/>
      <c r="M1407" s="102"/>
      <c r="N1407" s="98"/>
    </row>
    <row r="1408" spans="10:14" ht="15" customHeight="1">
      <c r="J1408" s="155"/>
      <c r="K1408" s="102"/>
      <c r="L1408" s="102"/>
      <c r="M1408" s="102"/>
      <c r="N1408" s="98"/>
    </row>
    <row r="1409" spans="10:14" ht="15" customHeight="1">
      <c r="J1409" s="155"/>
      <c r="K1409" s="102"/>
      <c r="L1409" s="102"/>
      <c r="M1409" s="102"/>
      <c r="N1409" s="98"/>
    </row>
    <row r="1410" spans="10:14" ht="15" customHeight="1">
      <c r="J1410" s="155"/>
      <c r="K1410" s="102"/>
      <c r="L1410" s="102"/>
      <c r="M1410" s="102"/>
      <c r="N1410" s="98"/>
    </row>
    <row r="1411" spans="10:14" ht="15" customHeight="1">
      <c r="J1411" s="155"/>
      <c r="K1411" s="102"/>
      <c r="L1411" s="102"/>
      <c r="M1411" s="102"/>
      <c r="N1411" s="98"/>
    </row>
    <row r="1412" spans="10:14" ht="15" customHeight="1">
      <c r="J1412" s="155"/>
      <c r="K1412" s="102"/>
      <c r="L1412" s="102"/>
      <c r="M1412" s="102"/>
      <c r="N1412" s="98"/>
    </row>
    <row r="1413" spans="10:14" ht="15" customHeight="1">
      <c r="J1413" s="155"/>
      <c r="K1413" s="102"/>
      <c r="L1413" s="102"/>
      <c r="M1413" s="102"/>
      <c r="N1413" s="98"/>
    </row>
    <row r="1414" spans="10:14" ht="15" customHeight="1">
      <c r="J1414" s="155"/>
      <c r="K1414" s="102"/>
      <c r="L1414" s="102"/>
      <c r="M1414" s="102"/>
      <c r="N1414" s="98"/>
    </row>
    <row r="1415" spans="10:14" ht="15" customHeight="1">
      <c r="J1415" s="155"/>
      <c r="K1415" s="102"/>
      <c r="L1415" s="102"/>
      <c r="M1415" s="102"/>
      <c r="N1415" s="98"/>
    </row>
    <row r="1416" spans="10:14" ht="15" customHeight="1">
      <c r="J1416" s="155"/>
      <c r="K1416" s="102"/>
      <c r="L1416" s="102"/>
      <c r="M1416" s="102"/>
      <c r="N1416" s="98"/>
    </row>
    <row r="1417" spans="10:14" ht="15" customHeight="1">
      <c r="J1417" s="155"/>
      <c r="K1417" s="102"/>
      <c r="L1417" s="102"/>
      <c r="M1417" s="102"/>
      <c r="N1417" s="98"/>
    </row>
    <row r="1418" spans="10:14" ht="15" customHeight="1">
      <c r="J1418" s="155"/>
      <c r="K1418" s="102"/>
      <c r="L1418" s="102"/>
      <c r="M1418" s="102"/>
      <c r="N1418" s="98"/>
    </row>
    <row r="1419" spans="10:14" ht="15" customHeight="1">
      <c r="J1419" s="155"/>
      <c r="K1419" s="102"/>
      <c r="L1419" s="102"/>
      <c r="M1419" s="102"/>
      <c r="N1419" s="98"/>
    </row>
    <row r="1420" spans="10:14" ht="15" customHeight="1">
      <c r="J1420" s="155"/>
      <c r="K1420" s="102"/>
      <c r="L1420" s="102"/>
      <c r="M1420" s="102"/>
      <c r="N1420" s="98"/>
    </row>
    <row r="1421" spans="10:14" ht="15" customHeight="1">
      <c r="J1421" s="155"/>
      <c r="K1421" s="102"/>
      <c r="L1421" s="102"/>
      <c r="M1421" s="102"/>
      <c r="N1421" s="98"/>
    </row>
    <row r="1422" spans="10:14" ht="15" customHeight="1">
      <c r="J1422" s="155"/>
      <c r="K1422" s="102"/>
      <c r="L1422" s="102"/>
      <c r="M1422" s="102"/>
      <c r="N1422" s="98"/>
    </row>
    <row r="1423" spans="10:14" ht="15" customHeight="1">
      <c r="J1423" s="155"/>
      <c r="K1423" s="102"/>
      <c r="L1423" s="102"/>
      <c r="M1423" s="102"/>
      <c r="N1423" s="98"/>
    </row>
    <row r="1424" spans="10:14" ht="15" customHeight="1">
      <c r="J1424" s="155"/>
      <c r="K1424" s="102"/>
      <c r="L1424" s="102"/>
      <c r="M1424" s="102"/>
      <c r="N1424" s="98"/>
    </row>
    <row r="1425" spans="10:14" ht="15" customHeight="1">
      <c r="J1425" s="155"/>
      <c r="K1425" s="102"/>
      <c r="L1425" s="102"/>
      <c r="M1425" s="102"/>
      <c r="N1425" s="98"/>
    </row>
    <row r="1426" spans="10:14" ht="15" customHeight="1">
      <c r="J1426" s="155"/>
      <c r="K1426" s="102"/>
      <c r="L1426" s="102"/>
      <c r="M1426" s="102"/>
      <c r="N1426" s="98"/>
    </row>
    <row r="1427" spans="10:14" ht="15" customHeight="1">
      <c r="J1427" s="155"/>
      <c r="K1427" s="102"/>
      <c r="L1427" s="102"/>
      <c r="M1427" s="102"/>
      <c r="N1427" s="98"/>
    </row>
    <row r="1428" spans="10:14" ht="15" customHeight="1">
      <c r="J1428" s="155"/>
      <c r="K1428" s="102"/>
      <c r="L1428" s="102"/>
      <c r="M1428" s="102"/>
      <c r="N1428" s="98"/>
    </row>
    <row r="1429" spans="10:14" ht="15" customHeight="1">
      <c r="J1429" s="155"/>
      <c r="K1429" s="102"/>
      <c r="L1429" s="102"/>
      <c r="M1429" s="102"/>
      <c r="N1429" s="98"/>
    </row>
    <row r="1430" spans="10:14" ht="15" customHeight="1">
      <c r="J1430" s="155"/>
      <c r="K1430" s="102"/>
      <c r="L1430" s="102"/>
      <c r="M1430" s="102"/>
      <c r="N1430" s="98"/>
    </row>
    <row r="1431" spans="10:14" ht="15" customHeight="1">
      <c r="J1431" s="155"/>
      <c r="K1431" s="102"/>
      <c r="L1431" s="102"/>
      <c r="M1431" s="102"/>
      <c r="N1431" s="98"/>
    </row>
    <row r="1432" spans="10:14" ht="15" customHeight="1">
      <c r="J1432" s="155"/>
      <c r="K1432" s="102"/>
      <c r="L1432" s="102"/>
      <c r="M1432" s="102"/>
      <c r="N1432" s="98"/>
    </row>
    <row r="1433" spans="10:14" ht="15" customHeight="1">
      <c r="J1433" s="155"/>
      <c r="K1433" s="102"/>
      <c r="L1433" s="102"/>
      <c r="M1433" s="102"/>
      <c r="N1433" s="98"/>
    </row>
    <row r="1434" spans="10:14" ht="15" customHeight="1">
      <c r="J1434" s="155"/>
      <c r="K1434" s="102"/>
      <c r="L1434" s="102"/>
      <c r="M1434" s="102"/>
      <c r="N1434" s="98"/>
    </row>
    <row r="1435" spans="10:14" ht="15" customHeight="1">
      <c r="J1435" s="155"/>
      <c r="K1435" s="102"/>
      <c r="L1435" s="102"/>
      <c r="M1435" s="102"/>
      <c r="N1435" s="98"/>
    </row>
    <row r="1436" spans="10:14" ht="15" customHeight="1">
      <c r="J1436" s="155"/>
      <c r="K1436" s="102"/>
      <c r="L1436" s="102"/>
      <c r="M1436" s="102"/>
      <c r="N1436" s="98"/>
    </row>
    <row r="1437" spans="10:14" ht="15" customHeight="1">
      <c r="J1437" s="155"/>
      <c r="K1437" s="102"/>
      <c r="L1437" s="102"/>
      <c r="M1437" s="102"/>
      <c r="N1437" s="98"/>
    </row>
    <row r="1438" spans="10:14" ht="15" customHeight="1">
      <c r="J1438" s="155"/>
      <c r="K1438" s="102"/>
      <c r="L1438" s="102"/>
      <c r="M1438" s="102"/>
      <c r="N1438" s="98"/>
    </row>
    <row r="1439" spans="10:14" ht="15" customHeight="1">
      <c r="J1439" s="155"/>
      <c r="K1439" s="102"/>
      <c r="L1439" s="102"/>
      <c r="M1439" s="102"/>
      <c r="N1439" s="98"/>
    </row>
    <row r="1440" spans="10:14" ht="15" customHeight="1">
      <c r="J1440" s="155"/>
      <c r="K1440" s="102"/>
      <c r="L1440" s="102"/>
      <c r="M1440" s="102"/>
      <c r="N1440" s="98"/>
    </row>
    <row r="1441" spans="10:14" ht="15" customHeight="1">
      <c r="J1441" s="155"/>
      <c r="K1441" s="102"/>
      <c r="L1441" s="102"/>
      <c r="M1441" s="102"/>
      <c r="N1441" s="98"/>
    </row>
    <row r="1442" spans="10:14" ht="15" customHeight="1">
      <c r="J1442" s="155"/>
      <c r="K1442" s="102"/>
      <c r="L1442" s="102"/>
      <c r="M1442" s="102"/>
      <c r="N1442" s="98"/>
    </row>
    <row r="1443" spans="10:14" ht="15" customHeight="1">
      <c r="J1443" s="155"/>
      <c r="K1443" s="102"/>
      <c r="L1443" s="102"/>
      <c r="M1443" s="102"/>
      <c r="N1443" s="98"/>
    </row>
    <row r="1444" spans="10:14" ht="15" customHeight="1">
      <c r="J1444" s="155"/>
      <c r="K1444" s="102"/>
      <c r="L1444" s="102"/>
      <c r="M1444" s="102"/>
      <c r="N1444" s="98"/>
    </row>
    <row r="1445" spans="10:14" ht="15" customHeight="1">
      <c r="J1445" s="155"/>
      <c r="K1445" s="102"/>
      <c r="L1445" s="102"/>
      <c r="M1445" s="102"/>
      <c r="N1445" s="98"/>
    </row>
    <row r="1446" spans="10:14" ht="15" customHeight="1">
      <c r="J1446" s="155"/>
      <c r="K1446" s="102"/>
      <c r="L1446" s="102"/>
      <c r="M1446" s="102"/>
      <c r="N1446" s="98"/>
    </row>
    <row r="1447" spans="10:14" ht="15" customHeight="1">
      <c r="J1447" s="155"/>
      <c r="K1447" s="102"/>
      <c r="L1447" s="102"/>
      <c r="M1447" s="102"/>
      <c r="N1447" s="98"/>
    </row>
    <row r="1448" spans="10:14" ht="15" customHeight="1">
      <c r="J1448" s="155"/>
      <c r="K1448" s="102"/>
      <c r="L1448" s="102"/>
      <c r="M1448" s="102"/>
      <c r="N1448" s="98"/>
    </row>
    <row r="1449" spans="10:14" ht="15" customHeight="1">
      <c r="J1449" s="155"/>
      <c r="K1449" s="102"/>
      <c r="L1449" s="102"/>
      <c r="M1449" s="102"/>
      <c r="N1449" s="98"/>
    </row>
    <row r="1450" spans="10:14" ht="15" customHeight="1">
      <c r="J1450" s="155"/>
      <c r="K1450" s="102"/>
      <c r="L1450" s="102"/>
      <c r="M1450" s="102"/>
      <c r="N1450" s="98"/>
    </row>
    <row r="1451" spans="10:14" ht="15" customHeight="1">
      <c r="J1451" s="155"/>
      <c r="K1451" s="102"/>
      <c r="L1451" s="102"/>
      <c r="M1451" s="102"/>
      <c r="N1451" s="98"/>
    </row>
    <row r="1452" spans="10:14" ht="15" customHeight="1">
      <c r="J1452" s="155"/>
      <c r="K1452" s="102"/>
      <c r="L1452" s="102"/>
      <c r="M1452" s="102"/>
      <c r="N1452" s="98"/>
    </row>
    <row r="1453" spans="10:14" ht="15" customHeight="1">
      <c r="J1453" s="155"/>
      <c r="K1453" s="102"/>
      <c r="L1453" s="102"/>
      <c r="M1453" s="102"/>
      <c r="N1453" s="98"/>
    </row>
    <row r="1454" spans="10:14" ht="15" customHeight="1">
      <c r="J1454" s="155"/>
      <c r="K1454" s="102"/>
      <c r="L1454" s="102"/>
      <c r="M1454" s="102"/>
      <c r="N1454" s="98"/>
    </row>
    <row r="1455" spans="10:14" ht="15" customHeight="1">
      <c r="J1455" s="155"/>
      <c r="K1455" s="102"/>
      <c r="L1455" s="102"/>
      <c r="M1455" s="102"/>
      <c r="N1455" s="98"/>
    </row>
    <row r="1456" spans="10:14" ht="15" customHeight="1">
      <c r="J1456" s="155"/>
      <c r="K1456" s="102"/>
      <c r="L1456" s="102"/>
      <c r="M1456" s="102"/>
      <c r="N1456" s="98"/>
    </row>
    <row r="1457" spans="10:14" ht="15" customHeight="1">
      <c r="J1457" s="155"/>
      <c r="K1457" s="102"/>
      <c r="L1457" s="102"/>
      <c r="M1457" s="102"/>
      <c r="N1457" s="98"/>
    </row>
    <row r="1458" spans="10:14" ht="15" customHeight="1">
      <c r="J1458" s="155"/>
      <c r="K1458" s="102"/>
      <c r="L1458" s="102"/>
      <c r="M1458" s="102"/>
      <c r="N1458" s="98"/>
    </row>
    <row r="1459" spans="10:14" ht="15" customHeight="1">
      <c r="J1459" s="155"/>
      <c r="K1459" s="102"/>
      <c r="L1459" s="102"/>
      <c r="M1459" s="102"/>
      <c r="N1459" s="98"/>
    </row>
    <row r="1460" spans="10:14" ht="15" customHeight="1">
      <c r="J1460" s="155"/>
      <c r="K1460" s="102"/>
      <c r="L1460" s="102"/>
      <c r="M1460" s="102"/>
      <c r="N1460" s="98"/>
    </row>
    <row r="1461" spans="10:14" ht="15" customHeight="1">
      <c r="J1461" s="155"/>
      <c r="K1461" s="102"/>
      <c r="L1461" s="102"/>
      <c r="M1461" s="102"/>
      <c r="N1461" s="98"/>
    </row>
    <row r="1462" spans="10:14" ht="15" customHeight="1">
      <c r="J1462" s="155"/>
      <c r="K1462" s="102"/>
      <c r="L1462" s="102"/>
      <c r="M1462" s="102"/>
      <c r="N1462" s="98"/>
    </row>
    <row r="1463" spans="10:14" ht="15" customHeight="1">
      <c r="J1463" s="155"/>
      <c r="K1463" s="102"/>
      <c r="L1463" s="102"/>
      <c r="M1463" s="102"/>
      <c r="N1463" s="98"/>
    </row>
    <row r="1464" spans="10:14" ht="15" customHeight="1">
      <c r="J1464" s="155"/>
      <c r="K1464" s="102"/>
      <c r="L1464" s="102"/>
      <c r="M1464" s="102"/>
      <c r="N1464" s="98"/>
    </row>
    <row r="1465" spans="10:14" ht="15" customHeight="1">
      <c r="J1465" s="155"/>
      <c r="K1465" s="102"/>
      <c r="L1465" s="102"/>
      <c r="M1465" s="102"/>
      <c r="N1465" s="98"/>
    </row>
    <row r="1466" spans="10:14" ht="15" customHeight="1">
      <c r="J1466" s="155"/>
      <c r="K1466" s="102"/>
      <c r="L1466" s="102"/>
      <c r="M1466" s="102"/>
      <c r="N1466" s="98"/>
    </row>
    <row r="1467" spans="10:14" ht="15" customHeight="1">
      <c r="J1467" s="155"/>
      <c r="K1467" s="102"/>
      <c r="L1467" s="102"/>
      <c r="M1467" s="102"/>
      <c r="N1467" s="98"/>
    </row>
    <row r="1468" spans="10:14" ht="15" customHeight="1">
      <c r="J1468" s="155"/>
      <c r="K1468" s="102"/>
      <c r="L1468" s="102"/>
      <c r="M1468" s="102"/>
      <c r="N1468" s="98"/>
    </row>
    <row r="1469" spans="10:14" ht="15" customHeight="1">
      <c r="J1469" s="155"/>
      <c r="K1469" s="102"/>
      <c r="L1469" s="102"/>
      <c r="M1469" s="102"/>
      <c r="N1469" s="98"/>
    </row>
    <row r="1470" spans="10:14" ht="15" customHeight="1">
      <c r="J1470" s="155"/>
      <c r="K1470" s="102"/>
      <c r="L1470" s="102"/>
      <c r="M1470" s="102"/>
      <c r="N1470" s="98"/>
    </row>
    <row r="1471" spans="10:14" ht="15" customHeight="1">
      <c r="J1471" s="155"/>
      <c r="K1471" s="102"/>
      <c r="L1471" s="102"/>
      <c r="M1471" s="102"/>
      <c r="N1471" s="98"/>
    </row>
    <row r="1472" spans="10:14" ht="15" customHeight="1">
      <c r="J1472" s="155"/>
      <c r="K1472" s="102"/>
      <c r="L1472" s="102"/>
      <c r="M1472" s="102"/>
      <c r="N1472" s="98"/>
    </row>
    <row r="1473" spans="10:14" ht="15" customHeight="1">
      <c r="J1473" s="155"/>
      <c r="K1473" s="102"/>
      <c r="L1473" s="102"/>
      <c r="M1473" s="102"/>
      <c r="N1473" s="98"/>
    </row>
    <row r="1474" spans="10:14" ht="15" customHeight="1">
      <c r="J1474" s="155"/>
      <c r="K1474" s="102"/>
      <c r="L1474" s="102"/>
      <c r="M1474" s="102"/>
      <c r="N1474" s="98"/>
    </row>
    <row r="1475" spans="10:14" ht="15" customHeight="1">
      <c r="J1475" s="155"/>
      <c r="K1475" s="102"/>
      <c r="L1475" s="102"/>
      <c r="M1475" s="102"/>
      <c r="N1475" s="98"/>
    </row>
    <row r="1476" spans="10:14" ht="15" customHeight="1">
      <c r="J1476" s="155"/>
      <c r="K1476" s="102"/>
      <c r="L1476" s="102"/>
      <c r="M1476" s="102"/>
      <c r="N1476" s="98"/>
    </row>
    <row r="1477" spans="10:14" ht="15" customHeight="1">
      <c r="J1477" s="155"/>
      <c r="K1477" s="102"/>
      <c r="L1477" s="102"/>
      <c r="M1477" s="102"/>
      <c r="N1477" s="98"/>
    </row>
    <row r="1478" spans="10:14" ht="15" customHeight="1">
      <c r="J1478" s="155"/>
      <c r="K1478" s="102"/>
      <c r="L1478" s="102"/>
      <c r="M1478" s="102"/>
      <c r="N1478" s="98"/>
    </row>
    <row r="1479" spans="10:14" ht="15" customHeight="1">
      <c r="J1479" s="155"/>
      <c r="K1479" s="102"/>
      <c r="L1479" s="102"/>
      <c r="M1479" s="102"/>
      <c r="N1479" s="98"/>
    </row>
    <row r="1480" spans="10:14" ht="15" customHeight="1">
      <c r="J1480" s="155"/>
      <c r="K1480" s="102"/>
      <c r="L1480" s="102"/>
      <c r="M1480" s="102"/>
      <c r="N1480" s="98"/>
    </row>
    <row r="1481" spans="10:14" ht="15" customHeight="1">
      <c r="J1481" s="155"/>
      <c r="K1481" s="102"/>
      <c r="L1481" s="102"/>
      <c r="M1481" s="102"/>
      <c r="N1481" s="98"/>
    </row>
    <row r="1482" spans="10:14" ht="15" customHeight="1">
      <c r="J1482" s="155"/>
      <c r="K1482" s="102"/>
      <c r="L1482" s="102"/>
      <c r="M1482" s="102"/>
      <c r="N1482" s="98"/>
    </row>
    <row r="1483" spans="10:14" ht="15" customHeight="1">
      <c r="J1483" s="155"/>
      <c r="K1483" s="102"/>
      <c r="L1483" s="102"/>
      <c r="M1483" s="102"/>
      <c r="N1483" s="98"/>
    </row>
    <row r="1484" spans="10:14" ht="15" customHeight="1">
      <c r="J1484" s="155"/>
      <c r="K1484" s="102"/>
      <c r="L1484" s="102"/>
      <c r="M1484" s="102"/>
      <c r="N1484" s="98"/>
    </row>
    <row r="1485" spans="10:14" ht="15" customHeight="1">
      <c r="J1485" s="155"/>
      <c r="K1485" s="102"/>
      <c r="L1485" s="102"/>
      <c r="M1485" s="102"/>
      <c r="N1485" s="98"/>
    </row>
    <row r="1486" spans="10:14" ht="15" customHeight="1">
      <c r="J1486" s="155"/>
      <c r="K1486" s="102"/>
      <c r="L1486" s="102"/>
      <c r="M1486" s="102"/>
      <c r="N1486" s="98"/>
    </row>
    <row r="1487" spans="10:14" ht="15" customHeight="1">
      <c r="J1487" s="155"/>
      <c r="K1487" s="102"/>
      <c r="L1487" s="102"/>
      <c r="M1487" s="102"/>
      <c r="N1487" s="98"/>
    </row>
    <row r="1488" spans="10:14" ht="15" customHeight="1">
      <c r="J1488" s="155"/>
      <c r="K1488" s="102"/>
      <c r="L1488" s="102"/>
      <c r="M1488" s="102"/>
      <c r="N1488" s="98"/>
    </row>
    <row r="1489" spans="10:14" ht="15" customHeight="1">
      <c r="J1489" s="155"/>
      <c r="K1489" s="102"/>
      <c r="L1489" s="102"/>
      <c r="M1489" s="102"/>
      <c r="N1489" s="98"/>
    </row>
    <row r="1490" spans="10:14" ht="15" customHeight="1">
      <c r="J1490" s="155"/>
      <c r="K1490" s="102"/>
      <c r="L1490" s="102"/>
      <c r="M1490" s="102"/>
      <c r="N1490" s="98"/>
    </row>
    <row r="1491" spans="10:14" ht="15" customHeight="1">
      <c r="J1491" s="155"/>
      <c r="K1491" s="102"/>
      <c r="L1491" s="102"/>
      <c r="M1491" s="102"/>
      <c r="N1491" s="98"/>
    </row>
    <row r="1492" spans="10:14" ht="15" customHeight="1">
      <c r="J1492" s="155"/>
      <c r="K1492" s="102"/>
      <c r="L1492" s="102"/>
      <c r="M1492" s="102"/>
      <c r="N1492" s="98"/>
    </row>
    <row r="1493" spans="10:14" ht="15" customHeight="1">
      <c r="J1493" s="155"/>
      <c r="K1493" s="102"/>
      <c r="L1493" s="102"/>
      <c r="M1493" s="102"/>
      <c r="N1493" s="98"/>
    </row>
    <row r="1494" spans="10:14" ht="15" customHeight="1">
      <c r="J1494" s="155"/>
      <c r="K1494" s="102"/>
      <c r="L1494" s="102"/>
      <c r="M1494" s="102"/>
      <c r="N1494" s="98"/>
    </row>
    <row r="1495" spans="10:14" ht="15" customHeight="1">
      <c r="J1495" s="155"/>
      <c r="K1495" s="102"/>
      <c r="L1495" s="102"/>
      <c r="M1495" s="102"/>
      <c r="N1495" s="98"/>
    </row>
    <row r="1496" spans="10:14" ht="15" customHeight="1">
      <c r="J1496" s="155"/>
      <c r="K1496" s="102"/>
      <c r="L1496" s="102"/>
      <c r="M1496" s="102"/>
      <c r="N1496" s="98"/>
    </row>
    <row r="1497" spans="10:14" ht="15" customHeight="1">
      <c r="J1497" s="155"/>
      <c r="K1497" s="102"/>
      <c r="L1497" s="102"/>
      <c r="M1497" s="102"/>
      <c r="N1497" s="98"/>
    </row>
    <row r="1498" spans="10:14" ht="15" customHeight="1">
      <c r="J1498" s="155"/>
      <c r="K1498" s="102"/>
      <c r="L1498" s="102"/>
      <c r="M1498" s="102"/>
      <c r="N1498" s="98"/>
    </row>
    <row r="1499" spans="10:14" ht="15" customHeight="1">
      <c r="J1499" s="155"/>
      <c r="K1499" s="102"/>
      <c r="L1499" s="102"/>
      <c r="M1499" s="102"/>
      <c r="N1499" s="98"/>
    </row>
    <row r="1500" spans="10:14" ht="15" customHeight="1">
      <c r="J1500" s="155"/>
      <c r="K1500" s="102"/>
      <c r="L1500" s="102"/>
      <c r="M1500" s="102"/>
      <c r="N1500" s="98"/>
    </row>
    <row r="1501" spans="10:14" ht="15" customHeight="1">
      <c r="J1501" s="155"/>
      <c r="K1501" s="102"/>
      <c r="L1501" s="102"/>
      <c r="M1501" s="102"/>
      <c r="N1501" s="98"/>
    </row>
    <row r="1502" spans="10:14" ht="15" customHeight="1">
      <c r="J1502" s="155"/>
      <c r="K1502" s="102"/>
      <c r="L1502" s="102"/>
      <c r="M1502" s="102"/>
      <c r="N1502" s="98"/>
    </row>
    <row r="1503" spans="10:14" ht="15" customHeight="1">
      <c r="J1503" s="155"/>
      <c r="K1503" s="102"/>
      <c r="L1503" s="102"/>
      <c r="M1503" s="102"/>
      <c r="N1503" s="98"/>
    </row>
    <row r="1504" spans="10:14" ht="15" customHeight="1">
      <c r="J1504" s="155"/>
      <c r="K1504" s="102"/>
      <c r="L1504" s="102"/>
      <c r="M1504" s="102"/>
      <c r="N1504" s="98"/>
    </row>
    <row r="1505" spans="10:14" ht="15" customHeight="1">
      <c r="J1505" s="155"/>
      <c r="K1505" s="102"/>
      <c r="L1505" s="102"/>
      <c r="M1505" s="102"/>
      <c r="N1505" s="98"/>
    </row>
    <row r="1506" spans="10:14" ht="15" customHeight="1">
      <c r="J1506" s="155"/>
      <c r="K1506" s="102"/>
      <c r="L1506" s="102"/>
      <c r="M1506" s="102"/>
      <c r="N1506" s="98"/>
    </row>
    <row r="1507" spans="10:14" ht="15" customHeight="1">
      <c r="J1507" s="155"/>
      <c r="K1507" s="102"/>
      <c r="L1507" s="102"/>
      <c r="M1507" s="102"/>
      <c r="N1507" s="98"/>
    </row>
    <row r="1508" spans="10:14" ht="15" customHeight="1">
      <c r="J1508" s="155"/>
      <c r="K1508" s="102"/>
      <c r="L1508" s="102"/>
      <c r="M1508" s="102"/>
      <c r="N1508" s="98"/>
    </row>
    <row r="1509" spans="10:14" ht="15" customHeight="1">
      <c r="J1509" s="155"/>
      <c r="K1509" s="102"/>
      <c r="L1509" s="102"/>
      <c r="M1509" s="102"/>
      <c r="N1509" s="98"/>
    </row>
    <row r="1510" spans="10:14" ht="15" customHeight="1">
      <c r="J1510" s="155"/>
      <c r="K1510" s="102"/>
      <c r="L1510" s="102"/>
      <c r="M1510" s="102"/>
      <c r="N1510" s="98"/>
    </row>
    <row r="1511" spans="10:14" ht="15" customHeight="1">
      <c r="J1511" s="155"/>
      <c r="K1511" s="102"/>
      <c r="L1511" s="102"/>
      <c r="M1511" s="102"/>
      <c r="N1511" s="98"/>
    </row>
    <row r="1512" spans="10:14" ht="15" customHeight="1">
      <c r="J1512" s="155"/>
      <c r="K1512" s="102"/>
      <c r="L1512" s="102"/>
      <c r="M1512" s="102"/>
      <c r="N1512" s="98"/>
    </row>
    <row r="1513" spans="10:14" ht="15" customHeight="1">
      <c r="J1513" s="155"/>
      <c r="K1513" s="102"/>
      <c r="L1513" s="102"/>
      <c r="M1513" s="102"/>
      <c r="N1513" s="98"/>
    </row>
    <row r="1514" spans="10:14" ht="15" customHeight="1">
      <c r="J1514" s="155"/>
      <c r="K1514" s="102"/>
      <c r="L1514" s="102"/>
      <c r="M1514" s="102"/>
      <c r="N1514" s="98"/>
    </row>
    <row r="1515" spans="10:14" ht="15" customHeight="1">
      <c r="J1515" s="155"/>
      <c r="K1515" s="102"/>
      <c r="L1515" s="102"/>
      <c r="M1515" s="102"/>
      <c r="N1515" s="98"/>
    </row>
    <row r="1516" spans="10:14" ht="15" customHeight="1">
      <c r="J1516" s="155"/>
      <c r="K1516" s="102"/>
      <c r="L1516" s="102"/>
      <c r="M1516" s="102"/>
      <c r="N1516" s="98"/>
    </row>
    <row r="1517" spans="10:14" ht="15" customHeight="1">
      <c r="J1517" s="155"/>
      <c r="K1517" s="102"/>
      <c r="L1517" s="102"/>
      <c r="M1517" s="102"/>
      <c r="N1517" s="98"/>
    </row>
    <row r="1518" spans="10:14" ht="15" customHeight="1">
      <c r="J1518" s="155"/>
      <c r="K1518" s="102"/>
      <c r="L1518" s="102"/>
      <c r="M1518" s="102"/>
      <c r="N1518" s="98"/>
    </row>
    <row r="1519" spans="10:14" ht="15" customHeight="1">
      <c r="J1519" s="155"/>
      <c r="K1519" s="102"/>
      <c r="L1519" s="102"/>
      <c r="M1519" s="102"/>
      <c r="N1519" s="98"/>
    </row>
    <row r="1520" spans="10:14" ht="15" customHeight="1">
      <c r="J1520" s="155"/>
      <c r="K1520" s="102"/>
      <c r="L1520" s="102"/>
      <c r="M1520" s="102"/>
      <c r="N1520" s="98"/>
    </row>
    <row r="1521" spans="10:14" ht="15" customHeight="1">
      <c r="J1521" s="155"/>
      <c r="K1521" s="102"/>
      <c r="L1521" s="102"/>
      <c r="M1521" s="102"/>
      <c r="N1521" s="98"/>
    </row>
    <row r="1522" spans="10:14" ht="15" customHeight="1">
      <c r="J1522" s="155"/>
      <c r="K1522" s="102"/>
      <c r="L1522" s="102"/>
      <c r="M1522" s="102"/>
      <c r="N1522" s="98"/>
    </row>
    <row r="1523" spans="10:14" ht="15" customHeight="1">
      <c r="J1523" s="155"/>
      <c r="K1523" s="102"/>
      <c r="L1523" s="102"/>
      <c r="M1523" s="102"/>
      <c r="N1523" s="98"/>
    </row>
    <row r="1524" spans="10:14" ht="15" customHeight="1">
      <c r="J1524" s="155"/>
      <c r="K1524" s="102"/>
      <c r="L1524" s="102"/>
      <c r="M1524" s="102"/>
      <c r="N1524" s="98"/>
    </row>
    <row r="1525" spans="10:14" ht="15" customHeight="1">
      <c r="J1525" s="155"/>
      <c r="K1525" s="102"/>
      <c r="L1525" s="102"/>
      <c r="M1525" s="102"/>
      <c r="N1525" s="98"/>
    </row>
    <row r="1526" spans="10:14" ht="15" customHeight="1">
      <c r="J1526" s="155"/>
      <c r="K1526" s="102"/>
      <c r="L1526" s="102"/>
      <c r="M1526" s="102"/>
      <c r="N1526" s="98"/>
    </row>
    <row r="1527" spans="10:14" ht="15" customHeight="1">
      <c r="J1527" s="155"/>
      <c r="K1527" s="102"/>
      <c r="L1527" s="102"/>
      <c r="M1527" s="102"/>
      <c r="N1527" s="98"/>
    </row>
    <row r="1528" spans="10:14" ht="15" customHeight="1">
      <c r="J1528" s="155"/>
      <c r="K1528" s="102"/>
      <c r="L1528" s="102"/>
      <c r="M1528" s="102"/>
      <c r="N1528" s="98"/>
    </row>
    <row r="1529" spans="10:14" ht="15" customHeight="1">
      <c r="J1529" s="155"/>
      <c r="K1529" s="102"/>
      <c r="L1529" s="102"/>
      <c r="M1529" s="102"/>
      <c r="N1529" s="98"/>
    </row>
    <row r="1530" spans="10:14" ht="15" customHeight="1">
      <c r="J1530" s="155"/>
      <c r="K1530" s="102"/>
      <c r="L1530" s="102"/>
      <c r="M1530" s="102"/>
      <c r="N1530" s="98"/>
    </row>
    <row r="1531" spans="10:14" ht="15" customHeight="1">
      <c r="J1531" s="155"/>
      <c r="K1531" s="102"/>
      <c r="L1531" s="102"/>
      <c r="M1531" s="102"/>
      <c r="N1531" s="98"/>
    </row>
    <row r="1532" spans="10:14" ht="15" customHeight="1">
      <c r="J1532" s="155"/>
      <c r="K1532" s="102"/>
      <c r="L1532" s="102"/>
      <c r="M1532" s="102"/>
      <c r="N1532" s="98"/>
    </row>
    <row r="1533" spans="10:14" ht="15" customHeight="1">
      <c r="J1533" s="155"/>
      <c r="K1533" s="102"/>
      <c r="L1533" s="102"/>
      <c r="M1533" s="102"/>
      <c r="N1533" s="98"/>
    </row>
    <row r="1534" spans="10:14" ht="15" customHeight="1">
      <c r="J1534" s="155"/>
      <c r="K1534" s="102"/>
      <c r="L1534" s="102"/>
      <c r="M1534" s="102"/>
      <c r="N1534" s="98"/>
    </row>
    <row r="1535" spans="10:14" ht="15" customHeight="1">
      <c r="J1535" s="155"/>
      <c r="K1535" s="102"/>
      <c r="L1535" s="102"/>
      <c r="M1535" s="102"/>
      <c r="N1535" s="98"/>
    </row>
    <row r="1536" spans="10:14" ht="15" customHeight="1">
      <c r="J1536" s="155"/>
      <c r="K1536" s="102"/>
      <c r="L1536" s="102"/>
      <c r="M1536" s="102"/>
      <c r="N1536" s="98"/>
    </row>
    <row r="1537" spans="10:14" ht="15" customHeight="1">
      <c r="J1537" s="155"/>
      <c r="K1537" s="102"/>
      <c r="L1537" s="102"/>
      <c r="M1537" s="102"/>
      <c r="N1537" s="98"/>
    </row>
    <row r="1538" spans="10:14" ht="15" customHeight="1">
      <c r="J1538" s="155"/>
      <c r="K1538" s="102"/>
      <c r="L1538" s="102"/>
      <c r="M1538" s="102"/>
      <c r="N1538" s="98"/>
    </row>
    <row r="1539" spans="10:14" ht="15" customHeight="1">
      <c r="J1539" s="155"/>
      <c r="K1539" s="102"/>
      <c r="L1539" s="102"/>
      <c r="M1539" s="102"/>
      <c r="N1539" s="98"/>
    </row>
    <row r="1540" spans="10:14" ht="15" customHeight="1">
      <c r="J1540" s="155"/>
      <c r="K1540" s="102"/>
      <c r="L1540" s="102"/>
      <c r="M1540" s="102"/>
      <c r="N1540" s="98"/>
    </row>
    <row r="1541" spans="10:14" ht="15" customHeight="1">
      <c r="J1541" s="155"/>
      <c r="K1541" s="102"/>
      <c r="L1541" s="102"/>
      <c r="M1541" s="102"/>
      <c r="N1541" s="98"/>
    </row>
    <row r="1542" spans="10:14" ht="15" customHeight="1">
      <c r="J1542" s="155"/>
      <c r="K1542" s="102"/>
      <c r="L1542" s="102"/>
      <c r="M1542" s="102"/>
      <c r="N1542" s="98"/>
    </row>
    <row r="1543" spans="10:14" ht="15" customHeight="1">
      <c r="J1543" s="155"/>
      <c r="K1543" s="102"/>
      <c r="L1543" s="102"/>
      <c r="M1543" s="102"/>
      <c r="N1543" s="98"/>
    </row>
    <row r="1544" spans="10:14" ht="15" customHeight="1">
      <c r="J1544" s="155"/>
      <c r="K1544" s="102"/>
      <c r="L1544" s="102"/>
      <c r="M1544" s="102"/>
      <c r="N1544" s="98"/>
    </row>
    <row r="1545" spans="10:14" ht="15" customHeight="1">
      <c r="J1545" s="155"/>
      <c r="K1545" s="102"/>
      <c r="L1545" s="102"/>
      <c r="M1545" s="102"/>
      <c r="N1545" s="98"/>
    </row>
    <row r="1546" spans="10:14" ht="15" customHeight="1">
      <c r="J1546" s="155"/>
      <c r="K1546" s="102"/>
      <c r="L1546" s="102"/>
      <c r="M1546" s="102"/>
      <c r="N1546" s="98"/>
    </row>
    <row r="1547" spans="10:14" ht="15" customHeight="1">
      <c r="J1547" s="155"/>
      <c r="K1547" s="102"/>
      <c r="L1547" s="102"/>
      <c r="M1547" s="102"/>
      <c r="N1547" s="98"/>
    </row>
    <row r="1548" spans="10:14" ht="15" customHeight="1">
      <c r="J1548" s="155"/>
      <c r="K1548" s="102"/>
      <c r="L1548" s="102"/>
      <c r="M1548" s="102"/>
      <c r="N1548" s="98"/>
    </row>
    <row r="1549" spans="10:14" ht="15" customHeight="1">
      <c r="J1549" s="155"/>
      <c r="K1549" s="102"/>
      <c r="L1549" s="102"/>
      <c r="M1549" s="102"/>
      <c r="N1549" s="98"/>
    </row>
    <row r="1550" spans="10:14" ht="15" customHeight="1">
      <c r="J1550" s="155"/>
      <c r="K1550" s="102"/>
      <c r="L1550" s="102"/>
      <c r="M1550" s="102"/>
      <c r="N1550" s="98"/>
    </row>
    <row r="1551" spans="10:14" ht="15" customHeight="1">
      <c r="J1551" s="155"/>
      <c r="K1551" s="102"/>
      <c r="L1551" s="102"/>
      <c r="M1551" s="102"/>
      <c r="N1551" s="98"/>
    </row>
    <row r="1552" spans="10:14" ht="15" customHeight="1">
      <c r="J1552" s="155"/>
      <c r="K1552" s="102"/>
      <c r="L1552" s="102"/>
      <c r="M1552" s="102"/>
      <c r="N1552" s="98"/>
    </row>
    <row r="1553" spans="10:14" ht="15" customHeight="1">
      <c r="J1553" s="155"/>
      <c r="K1553" s="102"/>
      <c r="L1553" s="102"/>
      <c r="M1553" s="102"/>
      <c r="N1553" s="98"/>
    </row>
    <row r="1554" spans="10:14" ht="15" customHeight="1">
      <c r="J1554" s="155"/>
      <c r="K1554" s="102"/>
      <c r="L1554" s="102"/>
      <c r="M1554" s="102"/>
      <c r="N1554" s="98"/>
    </row>
    <row r="1555" spans="10:14" ht="15" customHeight="1">
      <c r="J1555" s="155"/>
      <c r="K1555" s="102"/>
      <c r="L1555" s="102"/>
      <c r="M1555" s="102"/>
      <c r="N1555" s="98"/>
    </row>
    <row r="1556" spans="10:14" ht="15" customHeight="1">
      <c r="J1556" s="155"/>
      <c r="K1556" s="102"/>
      <c r="L1556" s="102"/>
      <c r="M1556" s="102"/>
      <c r="N1556" s="98"/>
    </row>
    <row r="1557" spans="10:14" ht="15" customHeight="1">
      <c r="J1557" s="155"/>
      <c r="K1557" s="102"/>
      <c r="L1557" s="102"/>
      <c r="M1557" s="102"/>
      <c r="N1557" s="98"/>
    </row>
    <row r="1558" spans="10:14" ht="15" customHeight="1">
      <c r="J1558" s="155"/>
      <c r="K1558" s="102"/>
      <c r="L1558" s="102"/>
      <c r="M1558" s="102"/>
      <c r="N1558" s="98"/>
    </row>
    <row r="1559" spans="10:14" ht="15" customHeight="1">
      <c r="J1559" s="155"/>
      <c r="K1559" s="102"/>
      <c r="L1559" s="102"/>
      <c r="M1559" s="102"/>
      <c r="N1559" s="98"/>
    </row>
    <row r="1560" spans="10:14" ht="15" customHeight="1">
      <c r="J1560" s="155"/>
      <c r="K1560" s="102"/>
      <c r="L1560" s="102"/>
      <c r="M1560" s="102"/>
      <c r="N1560" s="98"/>
    </row>
    <row r="1561" spans="10:14" ht="15" customHeight="1">
      <c r="J1561" s="155"/>
      <c r="K1561" s="102"/>
      <c r="L1561" s="102"/>
      <c r="M1561" s="102"/>
      <c r="N1561" s="98"/>
    </row>
    <row r="1562" spans="10:14" ht="15" customHeight="1">
      <c r="J1562" s="155"/>
      <c r="K1562" s="102"/>
      <c r="L1562" s="102"/>
      <c r="M1562" s="102"/>
      <c r="N1562" s="98"/>
    </row>
    <row r="1563" spans="10:14" ht="15" customHeight="1">
      <c r="J1563" s="155"/>
      <c r="K1563" s="102"/>
      <c r="L1563" s="102"/>
      <c r="M1563" s="102"/>
      <c r="N1563" s="98"/>
    </row>
    <row r="1564" spans="10:14" ht="15" customHeight="1">
      <c r="J1564" s="155"/>
      <c r="K1564" s="102"/>
      <c r="L1564" s="102"/>
      <c r="M1564" s="102"/>
      <c r="N1564" s="98"/>
    </row>
    <row r="1565" spans="10:14" ht="15" customHeight="1">
      <c r="J1565" s="155"/>
      <c r="K1565" s="102"/>
      <c r="L1565" s="102"/>
      <c r="M1565" s="102"/>
      <c r="N1565" s="98"/>
    </row>
    <row r="1566" spans="10:14" ht="15" customHeight="1">
      <c r="J1566" s="155"/>
      <c r="K1566" s="102"/>
      <c r="L1566" s="102"/>
      <c r="M1566" s="102"/>
      <c r="N1566" s="98"/>
    </row>
    <row r="1567" spans="10:14" ht="15" customHeight="1">
      <c r="J1567" s="155"/>
      <c r="K1567" s="102"/>
      <c r="L1567" s="102"/>
      <c r="M1567" s="102"/>
      <c r="N1567" s="98"/>
    </row>
    <row r="1568" spans="10:14" ht="15" customHeight="1">
      <c r="J1568" s="155"/>
      <c r="K1568" s="102"/>
      <c r="L1568" s="102"/>
      <c r="M1568" s="102"/>
      <c r="N1568" s="98"/>
    </row>
    <row r="1569" spans="10:14" ht="15" customHeight="1">
      <c r="J1569" s="155"/>
      <c r="K1569" s="102"/>
      <c r="L1569" s="102"/>
      <c r="M1569" s="102"/>
      <c r="N1569" s="98"/>
    </row>
    <row r="1570" spans="10:14" ht="15" customHeight="1">
      <c r="J1570" s="155"/>
      <c r="K1570" s="102"/>
      <c r="L1570" s="102"/>
      <c r="M1570" s="102"/>
      <c r="N1570" s="98"/>
    </row>
    <row r="1571" spans="10:14" ht="15" customHeight="1">
      <c r="J1571" s="155"/>
      <c r="K1571" s="102"/>
      <c r="L1571" s="102"/>
      <c r="M1571" s="102"/>
      <c r="N1571" s="98"/>
    </row>
    <row r="1572" spans="10:14" ht="15" customHeight="1">
      <c r="J1572" s="155"/>
      <c r="K1572" s="102"/>
      <c r="L1572" s="102"/>
      <c r="M1572" s="102"/>
      <c r="N1572" s="98"/>
    </row>
    <row r="1573" spans="10:14" ht="15" customHeight="1">
      <c r="J1573" s="155"/>
      <c r="K1573" s="102"/>
      <c r="L1573" s="102"/>
      <c r="M1573" s="102"/>
      <c r="N1573" s="98"/>
    </row>
    <row r="1574" spans="10:14" ht="15" customHeight="1">
      <c r="J1574" s="155"/>
      <c r="K1574" s="102"/>
      <c r="L1574" s="102"/>
      <c r="M1574" s="102"/>
      <c r="N1574" s="98"/>
    </row>
    <row r="1575" spans="10:14" ht="15" customHeight="1">
      <c r="J1575" s="102"/>
      <c r="K1575" s="102"/>
      <c r="L1575" s="102"/>
      <c r="M1575" s="102"/>
      <c r="N1575" s="98"/>
    </row>
  </sheetData>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3">
    <tabColor theme="4" tint="0.59999389629810485"/>
    <pageSetUpPr fitToPage="1"/>
  </sheetPr>
  <dimension ref="A1:AJ2937"/>
  <sheetViews>
    <sheetView showGridLines="0" zoomScaleNormal="100" workbookViewId="0">
      <selection activeCell="A11" sqref="A11"/>
    </sheetView>
  </sheetViews>
  <sheetFormatPr defaultRowHeight="15" customHeight="1"/>
  <cols>
    <col min="1" max="5" width="13" style="4" customWidth="1"/>
    <col min="6" max="6" width="14.140625" style="4" customWidth="1"/>
    <col min="7" max="7" width="13" style="4" customWidth="1"/>
    <col min="8" max="8" width="2.7109375" style="83" customWidth="1"/>
    <col min="9" max="9" width="9.140625" style="8"/>
    <col min="10" max="10" width="15.85546875" style="31" customWidth="1"/>
    <col min="11" max="11" width="7.85546875" style="158" customWidth="1"/>
    <col min="12" max="12" width="17.42578125" style="161" customWidth="1"/>
    <col min="13" max="13" width="14.7109375" style="161" customWidth="1"/>
    <col min="14" max="16" width="9.140625" style="31"/>
    <col min="17" max="17" width="16.7109375" style="31" customWidth="1"/>
    <col min="18" max="18" width="6.42578125" style="31" customWidth="1"/>
    <col min="19" max="20" width="13.140625" style="31" customWidth="1"/>
    <col min="21" max="24" width="9.140625" style="31"/>
    <col min="25" max="25" width="10.28515625" style="31" customWidth="1"/>
    <col min="26" max="26" width="12.42578125" customWidth="1"/>
    <col min="27" max="27" width="12.140625" customWidth="1"/>
    <col min="28" max="29" width="9.140625" style="4"/>
    <col min="30" max="30" width="12.5703125" style="4" customWidth="1"/>
    <col min="31" max="31" width="9.140625" style="4"/>
    <col min="32" max="16384" width="9.140625" style="27"/>
  </cols>
  <sheetData>
    <row r="1" spans="1:36" customFormat="1" ht="15" customHeight="1">
      <c r="H1" s="83"/>
      <c r="K1" s="157"/>
      <c r="L1" s="160"/>
      <c r="M1" s="160"/>
      <c r="T1" s="4"/>
      <c r="U1" s="4"/>
      <c r="V1" s="4"/>
      <c r="W1" s="4"/>
      <c r="X1" s="4"/>
      <c r="AB1" s="4"/>
      <c r="AC1" s="4"/>
      <c r="AD1" s="4"/>
      <c r="AE1" s="4"/>
    </row>
    <row r="2" spans="1:36" ht="15" customHeight="1">
      <c r="A2"/>
      <c r="B2"/>
      <c r="C2"/>
      <c r="D2"/>
      <c r="E2"/>
      <c r="F2"/>
      <c r="G2"/>
      <c r="I2"/>
      <c r="J2" s="81" t="s">
        <v>48</v>
      </c>
      <c r="K2" s="157"/>
      <c r="L2" s="160"/>
      <c r="M2" s="160"/>
      <c r="N2"/>
      <c r="O2"/>
      <c r="P2"/>
      <c r="Q2"/>
      <c r="R2"/>
      <c r="S2"/>
      <c r="T2" s="4"/>
      <c r="U2" s="4"/>
      <c r="V2" s="4"/>
      <c r="W2" s="4"/>
      <c r="X2" s="4"/>
      <c r="Y2"/>
      <c r="AF2"/>
      <c r="AG2"/>
      <c r="AH2"/>
      <c r="AI2"/>
      <c r="AJ2"/>
    </row>
    <row r="3" spans="1:36" ht="15" customHeight="1">
      <c r="A3"/>
      <c r="B3"/>
      <c r="C3"/>
      <c r="D3"/>
      <c r="E3"/>
      <c r="F3"/>
      <c r="G3"/>
      <c r="I3"/>
      <c r="J3" s="91"/>
      <c r="K3" s="157"/>
      <c r="L3" s="160"/>
      <c r="M3" s="160"/>
      <c r="N3"/>
      <c r="O3"/>
      <c r="P3"/>
      <c r="Q3"/>
      <c r="R3"/>
      <c r="S3"/>
      <c r="T3" s="4"/>
      <c r="U3" s="4"/>
      <c r="V3" s="4"/>
      <c r="W3" s="4"/>
      <c r="X3" s="4"/>
      <c r="Y3"/>
      <c r="AF3"/>
      <c r="AG3"/>
      <c r="AH3"/>
      <c r="AI3"/>
      <c r="AJ3"/>
    </row>
    <row r="4" spans="1:36" customFormat="1" ht="15" customHeight="1">
      <c r="H4" s="83"/>
      <c r="K4" s="157"/>
      <c r="L4" s="160"/>
      <c r="M4" s="160"/>
      <c r="T4" s="4"/>
      <c r="U4" s="4"/>
      <c r="V4" s="4"/>
      <c r="W4" s="4"/>
      <c r="X4" s="4"/>
      <c r="AB4" s="4"/>
      <c r="AC4" s="4"/>
      <c r="AD4" s="4"/>
      <c r="AE4" s="4"/>
    </row>
    <row r="5" spans="1:36" ht="15" customHeight="1">
      <c r="A5"/>
      <c r="B5"/>
      <c r="C5"/>
      <c r="D5"/>
      <c r="E5"/>
      <c r="F5"/>
      <c r="G5"/>
      <c r="I5"/>
      <c r="J5" s="82" t="s">
        <v>49</v>
      </c>
      <c r="K5" s="157"/>
      <c r="L5" s="160"/>
      <c r="M5" s="160"/>
      <c r="N5"/>
      <c r="O5" s="33"/>
      <c r="P5" s="82" t="s">
        <v>51</v>
      </c>
      <c r="Q5" s="82"/>
      <c r="R5" s="82"/>
      <c r="S5" s="82"/>
      <c r="T5" s="82"/>
      <c r="U5" s="82"/>
      <c r="V5" s="82"/>
      <c r="W5" s="82"/>
      <c r="X5" s="82" t="s">
        <v>53</v>
      </c>
      <c r="Y5" s="82"/>
      <c r="Z5" s="82"/>
      <c r="AA5" s="82"/>
      <c r="AB5" s="82"/>
      <c r="AC5" s="82"/>
      <c r="AD5" s="82" t="s">
        <v>55</v>
      </c>
      <c r="AE5" s="82"/>
      <c r="AF5" s="82"/>
      <c r="AG5" s="82"/>
      <c r="AH5" s="82"/>
      <c r="AI5" s="82"/>
      <c r="AJ5"/>
    </row>
    <row r="6" spans="1:36" ht="15" customHeight="1">
      <c r="A6"/>
      <c r="B6"/>
      <c r="C6"/>
      <c r="D6"/>
      <c r="E6"/>
      <c r="F6"/>
      <c r="G6"/>
      <c r="I6"/>
      <c r="J6" s="82" t="s">
        <v>50</v>
      </c>
      <c r="K6" s="157"/>
      <c r="L6" s="160"/>
      <c r="M6" s="160"/>
      <c r="N6"/>
      <c r="O6" s="34"/>
      <c r="P6" s="82" t="s">
        <v>52</v>
      </c>
      <c r="Q6" s="82"/>
      <c r="R6" s="82"/>
      <c r="S6" s="82"/>
      <c r="T6" s="82"/>
      <c r="U6" s="82"/>
      <c r="V6" s="82"/>
      <c r="W6" s="82"/>
      <c r="X6" s="82" t="s">
        <v>54</v>
      </c>
      <c r="Y6" s="82"/>
      <c r="Z6" s="82"/>
      <c r="AA6" s="82"/>
      <c r="AB6" s="82"/>
      <c r="AC6" s="82"/>
      <c r="AD6" s="82" t="s">
        <v>56</v>
      </c>
      <c r="AE6" s="82"/>
      <c r="AF6" s="82"/>
      <c r="AG6" s="82"/>
      <c r="AH6" s="82"/>
      <c r="AI6" s="82"/>
      <c r="AJ6"/>
    </row>
    <row r="7" spans="1:36" ht="15" customHeight="1">
      <c r="A7"/>
      <c r="B7"/>
      <c r="C7"/>
      <c r="D7"/>
      <c r="E7"/>
      <c r="F7"/>
      <c r="G7"/>
      <c r="I7"/>
      <c r="P7"/>
      <c r="Q7"/>
      <c r="R7"/>
      <c r="S7"/>
      <c r="T7" s="4"/>
      <c r="U7" s="4"/>
      <c r="V7" s="4"/>
      <c r="W7" s="4"/>
      <c r="X7" s="4"/>
      <c r="Y7"/>
      <c r="AF7"/>
      <c r="AG7"/>
      <c r="AH7"/>
      <c r="AI7"/>
      <c r="AJ7"/>
    </row>
    <row r="8" spans="1:36" ht="15" customHeight="1">
      <c r="A8"/>
      <c r="B8"/>
      <c r="C8"/>
      <c r="D8"/>
      <c r="E8"/>
      <c r="F8"/>
      <c r="G8"/>
      <c r="I8"/>
      <c r="J8" s="42"/>
      <c r="K8" s="144"/>
      <c r="L8" s="99" t="s">
        <v>96</v>
      </c>
      <c r="M8" s="99" t="s">
        <v>131</v>
      </c>
      <c r="N8" s="42"/>
      <c r="O8" s="42"/>
      <c r="P8"/>
      <c r="Q8" s="4"/>
      <c r="S8" s="99" t="s">
        <v>96</v>
      </c>
      <c r="T8" s="99" t="s">
        <v>131</v>
      </c>
      <c r="W8" s="4"/>
      <c r="Z8" s="99" t="s">
        <v>96</v>
      </c>
      <c r="AA8" s="99" t="s">
        <v>131</v>
      </c>
      <c r="AF8" s="99" t="s">
        <v>96</v>
      </c>
      <c r="AG8" s="99" t="s">
        <v>131</v>
      </c>
      <c r="AH8" s="45"/>
      <c r="AI8" s="45"/>
    </row>
    <row r="9" spans="1:36" ht="15" customHeight="1">
      <c r="A9"/>
      <c r="B9"/>
      <c r="C9"/>
      <c r="D9"/>
      <c r="E9"/>
      <c r="F9"/>
      <c r="G9"/>
      <c r="I9"/>
      <c r="J9" s="31" t="s">
        <v>75</v>
      </c>
      <c r="K9" s="159">
        <v>2009</v>
      </c>
      <c r="L9" s="166">
        <v>5.0701718670094698</v>
      </c>
      <c r="M9" s="162">
        <v>9.8721491578726361</v>
      </c>
      <c r="N9" s="105"/>
      <c r="O9" s="105"/>
      <c r="Q9" s="31" t="s">
        <v>75</v>
      </c>
      <c r="R9" s="159">
        <v>2009</v>
      </c>
      <c r="S9" s="51">
        <v>3.5499638288699833</v>
      </c>
      <c r="T9" s="51">
        <v>6.5427120312620834</v>
      </c>
      <c r="X9" s="125" t="s">
        <v>75</v>
      </c>
      <c r="Y9" s="159">
        <v>2009</v>
      </c>
      <c r="Z9" s="167">
        <v>29.411294698249492</v>
      </c>
      <c r="AA9" s="167">
        <v>13.404168088127824</v>
      </c>
      <c r="AC9"/>
      <c r="AD9" s="168" t="s">
        <v>153</v>
      </c>
      <c r="AE9" s="45">
        <v>2009</v>
      </c>
      <c r="AF9" s="38">
        <v>15.407586445896371</v>
      </c>
      <c r="AG9" s="38">
        <v>16.283331110315807</v>
      </c>
      <c r="AH9" s="45"/>
      <c r="AI9" s="45"/>
      <c r="AJ9" s="45"/>
    </row>
    <row r="10" spans="1:36" ht="15" customHeight="1">
      <c r="A10"/>
      <c r="B10"/>
      <c r="C10"/>
      <c r="D10"/>
      <c r="E10"/>
      <c r="F10"/>
      <c r="G10"/>
      <c r="I10"/>
      <c r="K10" s="158">
        <v>2019</v>
      </c>
      <c r="L10" s="163">
        <v>3.0089214559056612</v>
      </c>
      <c r="M10" s="163">
        <v>5.800338414620235</v>
      </c>
      <c r="N10" s="4"/>
      <c r="R10" s="158">
        <v>2019</v>
      </c>
      <c r="S10" s="51">
        <v>3.4316576847606646</v>
      </c>
      <c r="T10" s="51">
        <v>5.9368957879783961</v>
      </c>
      <c r="Y10" s="158">
        <v>2019</v>
      </c>
      <c r="Z10" s="167">
        <v>28.685205538700163</v>
      </c>
      <c r="AA10" s="167">
        <v>12.372245276136368</v>
      </c>
      <c r="AC10" s="45"/>
      <c r="AD10"/>
      <c r="AE10" s="45">
        <v>2019</v>
      </c>
      <c r="AF10" s="38">
        <v>18.437905153879331</v>
      </c>
      <c r="AG10" s="38">
        <v>28.895681088791164</v>
      </c>
      <c r="AH10" s="45"/>
      <c r="AI10" s="45"/>
      <c r="AJ10" s="45"/>
    </row>
    <row r="11" spans="1:36" ht="15" customHeight="1">
      <c r="A11"/>
      <c r="B11"/>
      <c r="C11"/>
      <c r="D11"/>
      <c r="E11"/>
      <c r="F11"/>
      <c r="G11"/>
      <c r="I11"/>
      <c r="J11" s="31" t="s">
        <v>7</v>
      </c>
      <c r="K11" s="158" t="s">
        <v>7</v>
      </c>
      <c r="L11" s="163"/>
      <c r="M11" s="163"/>
      <c r="N11" s="4"/>
      <c r="Q11" s="31" t="s">
        <v>7</v>
      </c>
      <c r="R11" s="158" t="s">
        <v>7</v>
      </c>
      <c r="S11" s="51"/>
      <c r="T11" s="51"/>
      <c r="X11" s="31" t="s">
        <v>7</v>
      </c>
      <c r="Y11" s="158" t="s">
        <v>7</v>
      </c>
      <c r="Z11" s="167"/>
      <c r="AA11" s="167"/>
      <c r="AC11" s="45"/>
      <c r="AD11"/>
      <c r="AE11" s="45" t="s">
        <v>7</v>
      </c>
      <c r="AF11" s="38"/>
      <c r="AG11" s="38"/>
      <c r="AH11" s="45"/>
      <c r="AI11" s="45"/>
      <c r="AJ11" s="45"/>
    </row>
    <row r="12" spans="1:36" ht="15" customHeight="1">
      <c r="A12"/>
      <c r="B12"/>
      <c r="C12"/>
      <c r="D12"/>
      <c r="E12"/>
      <c r="F12"/>
      <c r="G12"/>
      <c r="I12"/>
      <c r="J12" s="31" t="s">
        <v>121</v>
      </c>
      <c r="K12" s="159">
        <v>2009</v>
      </c>
      <c r="L12" s="164">
        <v>4.7644431249790573</v>
      </c>
      <c r="M12" s="164">
        <v>4.0862137304900585</v>
      </c>
      <c r="N12" s="4"/>
      <c r="Q12" s="31" t="s">
        <v>121</v>
      </c>
      <c r="R12" s="159">
        <v>2009</v>
      </c>
      <c r="S12" s="51">
        <v>5.4589169438780605</v>
      </c>
      <c r="T12" s="51">
        <v>5.123785566893333</v>
      </c>
      <c r="X12" s="31" t="s">
        <v>121</v>
      </c>
      <c r="Y12" s="159">
        <v>2009</v>
      </c>
      <c r="Z12" s="167">
        <v>31.182691380512189</v>
      </c>
      <c r="AA12" s="167">
        <v>22.481506835204122</v>
      </c>
      <c r="AC12" s="45"/>
      <c r="AD12" t="s">
        <v>121</v>
      </c>
      <c r="AE12" s="45">
        <v>2009</v>
      </c>
      <c r="AF12" s="38">
        <v>25.395730739727661</v>
      </c>
      <c r="AG12" s="38">
        <v>42.174439765926465</v>
      </c>
      <c r="AH12" s="45"/>
      <c r="AI12" s="45"/>
      <c r="AJ12" s="45"/>
    </row>
    <row r="13" spans="1:36" ht="15" customHeight="1">
      <c r="A13"/>
      <c r="B13"/>
      <c r="C13"/>
      <c r="D13"/>
      <c r="E13"/>
      <c r="F13"/>
      <c r="G13"/>
      <c r="I13"/>
      <c r="K13" s="158">
        <v>2019</v>
      </c>
      <c r="L13" s="164">
        <v>4.4375490812576199</v>
      </c>
      <c r="M13" s="164">
        <v>4.64123020298931</v>
      </c>
      <c r="N13" s="4"/>
      <c r="R13" s="158">
        <v>2019</v>
      </c>
      <c r="S13" s="51">
        <v>3.7914887766431162</v>
      </c>
      <c r="T13" s="51">
        <v>3.6750576287472296</v>
      </c>
      <c r="Y13" s="158">
        <v>2019</v>
      </c>
      <c r="Z13" s="167">
        <v>26.526962450107821</v>
      </c>
      <c r="AA13" s="167">
        <v>17.572206200700425</v>
      </c>
      <c r="AC13" s="45"/>
      <c r="AD13"/>
      <c r="AE13" s="45">
        <v>2019</v>
      </c>
      <c r="AF13" s="38">
        <v>12.534454297874101</v>
      </c>
      <c r="AG13" s="38">
        <v>30.980271516687509</v>
      </c>
      <c r="AH13" s="45"/>
      <c r="AI13" s="45"/>
      <c r="AJ13" s="45"/>
    </row>
    <row r="14" spans="1:36" ht="15" customHeight="1">
      <c r="A14"/>
      <c r="B14"/>
      <c r="C14"/>
      <c r="D14"/>
      <c r="E14"/>
      <c r="F14"/>
      <c r="G14"/>
      <c r="I14"/>
      <c r="J14" s="31" t="s">
        <v>7</v>
      </c>
      <c r="K14" s="144" t="s">
        <v>7</v>
      </c>
      <c r="L14" s="137"/>
      <c r="M14" s="164"/>
      <c r="N14" s="4"/>
      <c r="Q14" s="31" t="s">
        <v>7</v>
      </c>
      <c r="R14" s="144" t="s">
        <v>7</v>
      </c>
      <c r="S14" s="51"/>
      <c r="T14" s="51"/>
      <c r="X14" s="31" t="s">
        <v>7</v>
      </c>
      <c r="Y14" s="144" t="s">
        <v>7</v>
      </c>
      <c r="Z14" s="167"/>
      <c r="AA14" s="167"/>
      <c r="AC14" s="45"/>
      <c r="AD14"/>
      <c r="AE14" s="45" t="s">
        <v>7</v>
      </c>
      <c r="AF14" s="38"/>
      <c r="AG14" s="38"/>
      <c r="AH14" s="45"/>
      <c r="AI14" s="45"/>
      <c r="AJ14" s="45"/>
    </row>
    <row r="15" spans="1:36" ht="15" customHeight="1">
      <c r="A15"/>
      <c r="B15"/>
      <c r="C15"/>
      <c r="D15"/>
      <c r="E15"/>
      <c r="F15"/>
      <c r="G15"/>
      <c r="I15"/>
      <c r="J15" s="31" t="s">
        <v>2</v>
      </c>
      <c r="K15" s="159">
        <v>2009</v>
      </c>
      <c r="L15" s="165">
        <v>2.7406202858059041</v>
      </c>
      <c r="M15" s="164">
        <v>1.5484288721338744</v>
      </c>
      <c r="N15" s="4"/>
      <c r="Q15" s="31" t="s">
        <v>2</v>
      </c>
      <c r="R15" s="159">
        <v>2009</v>
      </c>
      <c r="S15" s="51">
        <v>1.6493885531835679</v>
      </c>
      <c r="T15" s="51">
        <v>2.1184083305527923</v>
      </c>
      <c r="X15" s="31" t="s">
        <v>2</v>
      </c>
      <c r="Y15" s="159">
        <v>2009</v>
      </c>
      <c r="Z15" s="167">
        <v>29.934915217070657</v>
      </c>
      <c r="AA15" s="167">
        <v>27.982224331205639</v>
      </c>
      <c r="AC15" s="45"/>
      <c r="AD15" t="s">
        <v>2</v>
      </c>
      <c r="AE15" s="45">
        <v>2009</v>
      </c>
      <c r="AF15" s="38">
        <v>20.702814399446606</v>
      </c>
      <c r="AG15" s="38">
        <v>43.863583301448912</v>
      </c>
      <c r="AH15" s="45"/>
      <c r="AI15" s="45"/>
      <c r="AJ15" s="45"/>
    </row>
    <row r="16" spans="1:36" ht="15" customHeight="1">
      <c r="A16"/>
      <c r="B16"/>
      <c r="C16"/>
      <c r="D16"/>
      <c r="E16"/>
      <c r="F16"/>
      <c r="G16"/>
      <c r="I16"/>
      <c r="K16" s="158">
        <v>2019</v>
      </c>
      <c r="L16" s="166">
        <v>5.1633744674445188</v>
      </c>
      <c r="M16" s="164">
        <v>4.4155471191735156</v>
      </c>
      <c r="N16" s="4"/>
      <c r="R16" s="158">
        <v>2019</v>
      </c>
      <c r="S16" s="51">
        <v>1.0762270941397289</v>
      </c>
      <c r="T16" s="51">
        <v>1.2547942742559077</v>
      </c>
      <c r="Y16" s="158">
        <v>2019</v>
      </c>
      <c r="Z16" s="167">
        <v>26.063458850265704</v>
      </c>
      <c r="AA16" s="167">
        <v>24.180813900980322</v>
      </c>
      <c r="AC16" s="45"/>
      <c r="AD16"/>
      <c r="AE16" s="45">
        <v>2019</v>
      </c>
      <c r="AF16" s="38">
        <v>2.1619837823301968</v>
      </c>
      <c r="AG16" s="38">
        <v>21.380239383691805</v>
      </c>
      <c r="AH16" s="45"/>
      <c r="AI16" s="45"/>
      <c r="AJ16" s="45"/>
    </row>
    <row r="17" spans="1:36" ht="15" customHeight="1">
      <c r="A17"/>
      <c r="B17"/>
      <c r="C17"/>
      <c r="D17"/>
      <c r="E17"/>
      <c r="F17"/>
      <c r="G17"/>
      <c r="I17"/>
      <c r="K17" s="158" t="s">
        <v>7</v>
      </c>
      <c r="L17" s="163"/>
      <c r="M17" s="163"/>
      <c r="N17" s="4"/>
      <c r="R17" s="158" t="s">
        <v>7</v>
      </c>
      <c r="S17" s="51"/>
      <c r="T17" s="51"/>
      <c r="Y17" s="158" t="s">
        <v>7</v>
      </c>
      <c r="Z17" s="167"/>
      <c r="AA17" s="167"/>
      <c r="AC17" s="45"/>
      <c r="AD17"/>
      <c r="AE17" s="45" t="s">
        <v>7</v>
      </c>
      <c r="AF17" s="38"/>
      <c r="AG17" s="38"/>
      <c r="AH17" s="45"/>
      <c r="AI17" s="45"/>
      <c r="AJ17" s="45"/>
    </row>
    <row r="18" spans="1:36" ht="15" customHeight="1">
      <c r="A18"/>
      <c r="B18"/>
      <c r="C18"/>
      <c r="D18"/>
      <c r="E18"/>
      <c r="F18"/>
      <c r="G18"/>
      <c r="I18"/>
      <c r="J18" s="31" t="s">
        <v>3</v>
      </c>
      <c r="K18" s="159">
        <v>2009</v>
      </c>
      <c r="L18" s="163">
        <v>6.3338946629834023</v>
      </c>
      <c r="M18" s="163">
        <v>4.2563119095212532</v>
      </c>
      <c r="N18" s="4"/>
      <c r="Q18" s="31" t="s">
        <v>3</v>
      </c>
      <c r="R18" s="159">
        <v>2009</v>
      </c>
      <c r="S18" s="51">
        <v>5.3486605036335355</v>
      </c>
      <c r="T18" s="51">
        <v>4.3670260677502029</v>
      </c>
      <c r="X18" s="31" t="s">
        <v>3</v>
      </c>
      <c r="Y18" s="159">
        <v>2009</v>
      </c>
      <c r="Z18" s="167">
        <v>32.339647700798196</v>
      </c>
      <c r="AA18" s="167">
        <v>30.371550319399137</v>
      </c>
      <c r="AC18" s="45"/>
      <c r="AD18" t="s">
        <v>3</v>
      </c>
      <c r="AE18" s="45">
        <v>2009</v>
      </c>
      <c r="AF18" s="38">
        <v>26.866576520968238</v>
      </c>
      <c r="AG18" s="38">
        <v>41.323729459879061</v>
      </c>
      <c r="AH18" s="45"/>
      <c r="AI18" s="45"/>
      <c r="AJ18" s="45"/>
    </row>
    <row r="19" spans="1:36" ht="15" customHeight="1">
      <c r="A19"/>
      <c r="B19"/>
      <c r="C19"/>
      <c r="D19"/>
      <c r="E19"/>
      <c r="F19"/>
      <c r="G19"/>
      <c r="I19"/>
      <c r="K19" s="158">
        <v>2019</v>
      </c>
      <c r="L19" s="163">
        <v>4.9922648958100586</v>
      </c>
      <c r="M19" s="163">
        <v>5.2200940892599714</v>
      </c>
      <c r="N19" s="99"/>
      <c r="R19" s="158">
        <v>2019</v>
      </c>
      <c r="S19" s="51">
        <v>4.1144906817105644</v>
      </c>
      <c r="T19" s="51">
        <v>3.7744627745308081</v>
      </c>
      <c r="Y19" s="158">
        <v>2019</v>
      </c>
      <c r="Z19" s="167">
        <v>30.190875053419187</v>
      </c>
      <c r="AA19" s="167">
        <v>22.650766116821689</v>
      </c>
      <c r="AC19" s="45"/>
      <c r="AD19"/>
      <c r="AE19" s="45">
        <v>2019</v>
      </c>
      <c r="AF19" s="38">
        <v>26.307653366064081</v>
      </c>
      <c r="AG19" s="38">
        <v>40.008449258415439</v>
      </c>
      <c r="AH19" s="45"/>
      <c r="AI19" s="45"/>
      <c r="AJ19" s="45"/>
    </row>
    <row r="20" spans="1:36" ht="15" customHeight="1">
      <c r="A20"/>
      <c r="B20"/>
      <c r="C20"/>
      <c r="D20"/>
      <c r="E20"/>
      <c r="F20"/>
      <c r="G20"/>
      <c r="I20"/>
      <c r="J20" s="31" t="s">
        <v>7</v>
      </c>
      <c r="K20" s="158" t="s">
        <v>7</v>
      </c>
      <c r="L20" s="163"/>
      <c r="M20" s="163"/>
      <c r="N20" s="4"/>
      <c r="Q20" s="31" t="s">
        <v>7</v>
      </c>
      <c r="R20" s="158" t="s">
        <v>7</v>
      </c>
      <c r="S20" s="51"/>
      <c r="T20" s="51"/>
      <c r="X20" s="31" t="s">
        <v>7</v>
      </c>
      <c r="Y20" s="158" t="s">
        <v>7</v>
      </c>
      <c r="Z20" s="167"/>
      <c r="AA20" s="167"/>
      <c r="AC20" s="45"/>
      <c r="AD20"/>
      <c r="AE20" s="45" t="s">
        <v>7</v>
      </c>
      <c r="AF20" s="38"/>
      <c r="AG20" s="38"/>
      <c r="AH20" s="45"/>
      <c r="AI20" s="45"/>
      <c r="AJ20" s="45"/>
    </row>
    <row r="21" spans="1:36" ht="15" customHeight="1">
      <c r="A21"/>
      <c r="B21"/>
      <c r="C21"/>
      <c r="D21"/>
      <c r="E21"/>
      <c r="F21"/>
      <c r="G21"/>
      <c r="I21"/>
      <c r="J21" s="31" t="s">
        <v>76</v>
      </c>
      <c r="K21" s="159">
        <v>2009</v>
      </c>
      <c r="L21" s="163">
        <v>7.0661752977822383</v>
      </c>
      <c r="M21" s="163">
        <v>-0.93893395710832583</v>
      </c>
      <c r="N21"/>
      <c r="Q21" s="31" t="s">
        <v>76</v>
      </c>
      <c r="R21" s="159">
        <v>2009</v>
      </c>
      <c r="S21" s="51">
        <v>4.7928217367596737</v>
      </c>
      <c r="T21" s="51">
        <v>9.143501601165962</v>
      </c>
      <c r="X21" s="31" t="s">
        <v>76</v>
      </c>
      <c r="Y21" s="159">
        <v>2009</v>
      </c>
      <c r="Z21" s="167">
        <v>28.744411162816629</v>
      </c>
      <c r="AA21" s="167">
        <v>19.154941590606406</v>
      </c>
      <c r="AC21" s="45"/>
      <c r="AD21" t="s">
        <v>76</v>
      </c>
      <c r="AE21" s="45">
        <v>2009</v>
      </c>
      <c r="AF21" s="38">
        <v>16.237998565136419</v>
      </c>
      <c r="AG21" s="38">
        <v>52.598283106275936</v>
      </c>
      <c r="AH21" s="45"/>
      <c r="AI21" s="45"/>
      <c r="AJ21" s="45"/>
    </row>
    <row r="22" spans="1:36" ht="15" customHeight="1">
      <c r="A22"/>
      <c r="B22"/>
      <c r="C22"/>
      <c r="D22"/>
      <c r="E22"/>
      <c r="F22"/>
      <c r="G22"/>
      <c r="I22"/>
      <c r="K22" s="158">
        <v>2019</v>
      </c>
      <c r="L22" s="163">
        <v>7.6325431526144811</v>
      </c>
      <c r="M22" s="163">
        <v>-3.9236805416936567</v>
      </c>
      <c r="N22"/>
      <c r="R22" s="158">
        <v>2019</v>
      </c>
      <c r="S22" s="51">
        <v>4.1947438885631048</v>
      </c>
      <c r="T22" s="51">
        <v>9.7593710821469219</v>
      </c>
      <c r="Y22" s="158">
        <v>2019</v>
      </c>
      <c r="Z22" s="167">
        <v>31.956902703735469</v>
      </c>
      <c r="AA22" s="167">
        <v>18.436730925420846</v>
      </c>
      <c r="AC22" s="45"/>
      <c r="AD22"/>
      <c r="AE22" s="45">
        <v>2019</v>
      </c>
      <c r="AF22" s="38">
        <v>9.7860751896913296</v>
      </c>
      <c r="AG22" s="38">
        <v>63.827400598306447</v>
      </c>
      <c r="AH22" s="45"/>
      <c r="AI22" s="45"/>
      <c r="AJ22" s="45"/>
    </row>
    <row r="23" spans="1:36" ht="15" customHeight="1">
      <c r="A23"/>
      <c r="B23"/>
      <c r="C23"/>
      <c r="D23"/>
      <c r="E23"/>
      <c r="F23"/>
      <c r="G23"/>
      <c r="I23"/>
      <c r="L23" s="163"/>
      <c r="M23" s="163"/>
      <c r="N23"/>
      <c r="Q23" t="s">
        <v>7</v>
      </c>
      <c r="R23" s="48" t="s">
        <v>7</v>
      </c>
      <c r="X23" s="48"/>
      <c r="Y23" s="45"/>
      <c r="Z23" s="167"/>
      <c r="AA23" s="167"/>
      <c r="AE23" s="45"/>
      <c r="AF23" s="122"/>
      <c r="AG23" s="167"/>
      <c r="AH23" s="45"/>
      <c r="AI23" s="45"/>
      <c r="AJ23" s="45"/>
    </row>
    <row r="24" spans="1:36" ht="15" customHeight="1">
      <c r="A24"/>
      <c r="B24"/>
      <c r="C24"/>
      <c r="D24"/>
      <c r="E24"/>
      <c r="F24"/>
      <c r="G24"/>
      <c r="I24"/>
      <c r="N24"/>
      <c r="Q24"/>
      <c r="R24" s="48"/>
      <c r="X24" s="48"/>
      <c r="Y24" s="45"/>
      <c r="Z24" s="45"/>
      <c r="AA24" s="45"/>
      <c r="AE24" s="45"/>
      <c r="AF24" s="122"/>
      <c r="AG24" s="167"/>
      <c r="AH24" s="45"/>
      <c r="AI24" s="45"/>
      <c r="AJ24" s="45"/>
    </row>
    <row r="25" spans="1:36" ht="15" customHeight="1">
      <c r="A25"/>
      <c r="B25"/>
      <c r="C25"/>
      <c r="D25"/>
      <c r="E25"/>
      <c r="F25"/>
      <c r="G25"/>
      <c r="I25"/>
      <c r="N25" t="s">
        <v>7</v>
      </c>
      <c r="Q25"/>
      <c r="R25" s="48"/>
      <c r="X25" s="4"/>
      <c r="Y25" s="41"/>
      <c r="AA25" s="48"/>
      <c r="AB25" s="45"/>
      <c r="AC25" s="45"/>
      <c r="AD25" s="45"/>
      <c r="AE25" s="45"/>
      <c r="AF25"/>
      <c r="AG25" s="45"/>
      <c r="AH25" s="45"/>
      <c r="AI25" s="45"/>
      <c r="AJ25" s="45"/>
    </row>
    <row r="26" spans="1:36" ht="15" customHeight="1">
      <c r="A26"/>
      <c r="B26"/>
      <c r="C26"/>
      <c r="D26"/>
      <c r="E26"/>
      <c r="F26"/>
      <c r="G26"/>
      <c r="I26"/>
      <c r="J26" s="31" t="s">
        <v>7</v>
      </c>
      <c r="N26"/>
      <c r="Q26"/>
      <c r="R26" s="48"/>
      <c r="X26" s="4"/>
      <c r="Y26" s="41"/>
      <c r="AA26" s="48"/>
      <c r="AB26" s="45"/>
      <c r="AC26" s="45"/>
      <c r="AD26" s="45"/>
      <c r="AE26" s="45"/>
      <c r="AF26"/>
      <c r="AG26" s="45"/>
      <c r="AH26" s="45"/>
      <c r="AI26" s="45"/>
      <c r="AJ26" s="45"/>
    </row>
    <row r="27" spans="1:36" ht="15" customHeight="1">
      <c r="A27"/>
      <c r="B27"/>
      <c r="C27"/>
      <c r="D27"/>
      <c r="E27"/>
      <c r="F27"/>
      <c r="G27"/>
      <c r="I27"/>
      <c r="N27"/>
      <c r="Q27"/>
      <c r="R27" s="48"/>
      <c r="X27" s="4"/>
      <c r="Y27" s="41"/>
      <c r="AA27" s="48"/>
      <c r="AB27" s="45"/>
      <c r="AC27" s="45"/>
      <c r="AD27" s="45"/>
      <c r="AE27" s="45"/>
      <c r="AF27"/>
      <c r="AG27" s="45"/>
      <c r="AH27" s="45"/>
      <c r="AI27" s="45"/>
      <c r="AJ27" s="45"/>
    </row>
    <row r="28" spans="1:36" ht="15" customHeight="1">
      <c r="A28"/>
      <c r="B28"/>
      <c r="C28"/>
      <c r="D28"/>
      <c r="E28"/>
      <c r="F28"/>
      <c r="G28"/>
      <c r="I28"/>
      <c r="N28"/>
      <c r="Q28"/>
      <c r="R28" s="48"/>
      <c r="X28" s="4"/>
      <c r="Y28" s="41"/>
      <c r="AA28" s="48"/>
      <c r="AB28" s="45"/>
      <c r="AC28" s="45"/>
      <c r="AD28" s="45"/>
      <c r="AE28" s="45"/>
      <c r="AF28"/>
      <c r="AG28" s="45"/>
      <c r="AH28" s="45"/>
      <c r="AI28" s="45"/>
      <c r="AJ28" s="45"/>
    </row>
    <row r="29" spans="1:36" ht="15" customHeight="1">
      <c r="A29"/>
      <c r="B29"/>
      <c r="C29"/>
      <c r="D29"/>
      <c r="E29"/>
      <c r="F29"/>
      <c r="G29"/>
      <c r="I29"/>
      <c r="N29"/>
      <c r="Q29"/>
      <c r="R29" s="48"/>
      <c r="X29" s="4"/>
      <c r="Y29" s="41"/>
      <c r="AA29" s="48"/>
      <c r="AB29" s="45"/>
      <c r="AC29" s="45"/>
      <c r="AD29" s="45"/>
      <c r="AE29" s="45"/>
      <c r="AF29"/>
      <c r="AG29" s="45"/>
      <c r="AH29" s="45"/>
      <c r="AI29" s="45"/>
      <c r="AJ29" s="45"/>
    </row>
    <row r="30" spans="1:36" ht="15" customHeight="1">
      <c r="A30"/>
      <c r="B30"/>
      <c r="C30"/>
      <c r="D30"/>
      <c r="E30"/>
      <c r="F30"/>
      <c r="G30"/>
      <c r="I30"/>
      <c r="N30"/>
      <c r="Q30"/>
      <c r="R30" s="48"/>
      <c r="X30" s="4"/>
      <c r="Y30" s="41"/>
      <c r="AA30" s="48"/>
      <c r="AB30" s="45"/>
      <c r="AC30" s="45"/>
      <c r="AD30" s="45"/>
      <c r="AE30" s="45"/>
      <c r="AF30"/>
      <c r="AG30" s="45"/>
      <c r="AH30" s="45"/>
      <c r="AI30" s="45"/>
      <c r="AJ30" s="45"/>
    </row>
    <row r="31" spans="1:36" ht="15" customHeight="1">
      <c r="A31"/>
      <c r="B31"/>
      <c r="C31"/>
      <c r="D31"/>
      <c r="E31"/>
      <c r="F31"/>
      <c r="G31"/>
      <c r="I31"/>
      <c r="N31"/>
      <c r="Q31"/>
      <c r="R31" s="48"/>
      <c r="X31" s="4"/>
      <c r="Y31" s="41"/>
      <c r="AA31" s="48"/>
      <c r="AB31" s="45"/>
      <c r="AC31" s="45"/>
      <c r="AD31" s="45"/>
      <c r="AE31" s="45"/>
      <c r="AF31"/>
      <c r="AG31" s="45"/>
      <c r="AH31" s="45"/>
      <c r="AI31" s="45"/>
      <c r="AJ31" s="45"/>
    </row>
    <row r="32" spans="1:36" ht="15" customHeight="1">
      <c r="A32"/>
      <c r="B32"/>
      <c r="C32"/>
      <c r="D32"/>
      <c r="E32"/>
      <c r="F32"/>
      <c r="G32"/>
      <c r="I32"/>
      <c r="N32"/>
      <c r="Q32"/>
      <c r="R32" s="48"/>
      <c r="X32" s="4"/>
      <c r="Y32" s="41"/>
      <c r="AA32" s="48"/>
      <c r="AB32" s="45"/>
      <c r="AC32" s="45"/>
      <c r="AD32" s="45"/>
      <c r="AE32" s="45"/>
      <c r="AF32"/>
      <c r="AG32" s="45"/>
      <c r="AH32" s="45"/>
      <c r="AI32" s="45"/>
      <c r="AJ32" s="45"/>
    </row>
    <row r="33" spans="1:36" ht="15" customHeight="1">
      <c r="A33"/>
      <c r="B33"/>
      <c r="C33"/>
      <c r="D33"/>
      <c r="E33"/>
      <c r="F33"/>
      <c r="G33"/>
      <c r="I33"/>
      <c r="N33"/>
      <c r="Q33"/>
      <c r="R33" s="48"/>
      <c r="X33" s="4"/>
      <c r="Y33" s="41"/>
      <c r="AA33" s="48"/>
      <c r="AB33" s="45"/>
      <c r="AC33" s="45"/>
      <c r="AD33" s="45"/>
      <c r="AE33" s="45"/>
      <c r="AF33"/>
      <c r="AG33" s="45"/>
      <c r="AH33" s="45"/>
      <c r="AI33" s="45"/>
      <c r="AJ33" s="45"/>
    </row>
    <row r="34" spans="1:36" ht="15" customHeight="1">
      <c r="A34"/>
      <c r="B34"/>
      <c r="C34"/>
      <c r="D34"/>
      <c r="E34"/>
      <c r="F34"/>
      <c r="G34"/>
      <c r="I34"/>
      <c r="N34"/>
      <c r="Q34"/>
      <c r="R34" s="48"/>
      <c r="X34" s="4"/>
      <c r="Y34" s="41"/>
      <c r="AA34" s="48"/>
      <c r="AB34" s="45"/>
      <c r="AC34" s="45"/>
      <c r="AD34" s="45"/>
      <c r="AE34" s="45"/>
      <c r="AF34"/>
      <c r="AG34" s="45"/>
      <c r="AH34" s="45"/>
      <c r="AI34" s="45"/>
      <c r="AJ34" s="45"/>
    </row>
    <row r="35" spans="1:36" ht="15" customHeight="1">
      <c r="A35"/>
      <c r="B35"/>
      <c r="C35"/>
      <c r="D35"/>
      <c r="E35"/>
      <c r="F35"/>
      <c r="G35"/>
      <c r="I35"/>
      <c r="N35"/>
      <c r="Q35"/>
      <c r="R35" s="48"/>
      <c r="X35" s="4"/>
      <c r="Y35" s="41"/>
      <c r="AA35" s="48"/>
      <c r="AB35" s="45"/>
      <c r="AC35" s="45"/>
      <c r="AD35" s="45"/>
      <c r="AE35" s="45"/>
      <c r="AF35"/>
      <c r="AG35" s="45"/>
      <c r="AH35" s="45"/>
      <c r="AI35" s="45"/>
      <c r="AJ35" s="45"/>
    </row>
    <row r="36" spans="1:36" ht="15" customHeight="1">
      <c r="A36"/>
      <c r="B36"/>
      <c r="C36"/>
      <c r="D36"/>
      <c r="E36"/>
      <c r="F36"/>
      <c r="G36"/>
      <c r="I36"/>
      <c r="N36"/>
      <c r="Q36"/>
      <c r="R36" s="48"/>
      <c r="X36" s="4"/>
      <c r="Y36" s="41"/>
      <c r="AA36" s="48"/>
      <c r="AB36" s="45"/>
      <c r="AC36" s="45"/>
      <c r="AD36" s="45"/>
      <c r="AE36" s="45"/>
      <c r="AF36"/>
      <c r="AG36" s="45"/>
      <c r="AH36" s="45"/>
      <c r="AI36" s="45"/>
      <c r="AJ36" s="45"/>
    </row>
    <row r="37" spans="1:36" ht="15" customHeight="1">
      <c r="A37"/>
      <c r="B37"/>
      <c r="C37"/>
      <c r="D37"/>
      <c r="E37"/>
      <c r="F37"/>
      <c r="G37"/>
      <c r="I37"/>
      <c r="N37"/>
      <c r="Q37"/>
      <c r="R37" s="48"/>
      <c r="X37" s="4"/>
      <c r="Y37" s="41"/>
      <c r="AA37" s="48"/>
      <c r="AB37" s="45"/>
      <c r="AC37" s="45"/>
      <c r="AD37" s="45"/>
      <c r="AE37" s="45"/>
      <c r="AF37"/>
      <c r="AG37" s="45"/>
      <c r="AH37" s="45"/>
      <c r="AI37" s="45"/>
      <c r="AJ37" s="45"/>
    </row>
    <row r="38" spans="1:36" ht="15" customHeight="1">
      <c r="A38"/>
      <c r="B38"/>
      <c r="C38"/>
      <c r="D38"/>
      <c r="E38"/>
      <c r="F38"/>
      <c r="G38"/>
      <c r="I38"/>
      <c r="N38"/>
      <c r="Q38"/>
      <c r="R38" s="48"/>
      <c r="X38" s="4"/>
      <c r="Y38" s="41"/>
      <c r="AA38" s="48"/>
      <c r="AB38" s="45"/>
      <c r="AC38" s="45"/>
      <c r="AD38" s="45"/>
      <c r="AE38" s="45"/>
      <c r="AF38"/>
      <c r="AG38" s="45"/>
      <c r="AH38" s="45"/>
      <c r="AI38" s="45"/>
      <c r="AJ38" s="45"/>
    </row>
    <row r="39" spans="1:36" ht="15" customHeight="1">
      <c r="A39"/>
      <c r="B39"/>
      <c r="C39"/>
      <c r="D39"/>
      <c r="E39"/>
      <c r="F39"/>
      <c r="G39"/>
      <c r="I39"/>
      <c r="N39"/>
      <c r="Q39"/>
      <c r="R39" s="48"/>
      <c r="X39" s="4"/>
      <c r="Y39" s="41"/>
      <c r="AA39" s="48"/>
      <c r="AB39" s="45"/>
      <c r="AC39" s="45"/>
      <c r="AD39" s="45"/>
    </row>
    <row r="40" spans="1:36" ht="15" customHeight="1">
      <c r="A40"/>
      <c r="B40"/>
      <c r="C40"/>
      <c r="D40"/>
      <c r="E40"/>
      <c r="F40"/>
      <c r="G40"/>
      <c r="I40"/>
      <c r="N40"/>
      <c r="Q40"/>
      <c r="R40" s="48"/>
      <c r="X40" s="4"/>
      <c r="Y40" s="41"/>
      <c r="AA40" s="48"/>
      <c r="AB40" s="45"/>
      <c r="AC40" s="45"/>
      <c r="AD40" s="45"/>
      <c r="AE40" s="45"/>
      <c r="AF40"/>
      <c r="AG40" s="45"/>
      <c r="AH40" s="45"/>
      <c r="AI40" s="45"/>
      <c r="AJ40" s="45"/>
    </row>
    <row r="41" spans="1:36" ht="15" customHeight="1">
      <c r="A41"/>
      <c r="B41"/>
      <c r="C41"/>
      <c r="D41"/>
      <c r="E41"/>
      <c r="F41"/>
      <c r="G41"/>
      <c r="I41"/>
      <c r="N41"/>
      <c r="Q41"/>
      <c r="R41" s="48"/>
      <c r="X41" s="4"/>
      <c r="Y41" s="41"/>
      <c r="AA41" s="48"/>
      <c r="AB41" s="45"/>
      <c r="AC41" s="45"/>
      <c r="AD41" s="45"/>
      <c r="AE41" s="45"/>
      <c r="AF41"/>
      <c r="AG41" s="45"/>
      <c r="AH41" s="45"/>
      <c r="AI41" s="45"/>
      <c r="AJ41" s="45"/>
    </row>
    <row r="42" spans="1:36" ht="15" customHeight="1">
      <c r="A42"/>
      <c r="B42"/>
      <c r="C42"/>
      <c r="D42"/>
      <c r="E42"/>
      <c r="F42"/>
      <c r="G42"/>
      <c r="I42"/>
      <c r="N42"/>
      <c r="Q42"/>
      <c r="R42" s="48"/>
      <c r="X42" s="4"/>
      <c r="Y42" s="41"/>
      <c r="AA42" s="48"/>
      <c r="AB42" s="45"/>
      <c r="AC42" s="45"/>
      <c r="AD42" s="45"/>
      <c r="AE42" s="45"/>
      <c r="AF42"/>
      <c r="AG42" s="45"/>
      <c r="AH42" s="45"/>
      <c r="AI42" s="45"/>
      <c r="AJ42" s="45"/>
    </row>
    <row r="43" spans="1:36" ht="15" customHeight="1">
      <c r="A43"/>
      <c r="B43"/>
      <c r="C43"/>
      <c r="D43"/>
      <c r="E43"/>
      <c r="F43"/>
      <c r="G43"/>
      <c r="I43"/>
      <c r="N43"/>
      <c r="Q43"/>
      <c r="R43" s="48"/>
      <c r="X43" s="4"/>
      <c r="Y43" s="41"/>
      <c r="AA43" s="48"/>
      <c r="AB43" s="45"/>
      <c r="AC43" s="45"/>
      <c r="AD43" s="45"/>
      <c r="AE43" s="45"/>
      <c r="AF43"/>
      <c r="AG43" s="45"/>
      <c r="AH43" s="45"/>
      <c r="AI43" s="45"/>
      <c r="AJ43" s="45"/>
    </row>
    <row r="44" spans="1:36" ht="15" customHeight="1">
      <c r="A44"/>
      <c r="B44"/>
      <c r="C44"/>
      <c r="D44"/>
      <c r="E44"/>
      <c r="F44"/>
      <c r="G44"/>
      <c r="I44"/>
      <c r="N44"/>
      <c r="Q44"/>
      <c r="R44" s="48"/>
      <c r="X44" s="4"/>
      <c r="Y44" s="41"/>
      <c r="AA44" s="48"/>
      <c r="AB44" s="45"/>
      <c r="AC44" s="45"/>
      <c r="AD44" s="45"/>
      <c r="AE44" s="45"/>
      <c r="AF44"/>
      <c r="AG44" s="45"/>
      <c r="AH44" s="45"/>
      <c r="AI44" s="45"/>
      <c r="AJ44" s="45"/>
    </row>
    <row r="45" spans="1:36" ht="15" customHeight="1">
      <c r="A45"/>
      <c r="B45"/>
      <c r="C45"/>
      <c r="D45"/>
      <c r="E45"/>
      <c r="F45"/>
      <c r="G45"/>
      <c r="I45"/>
      <c r="N45"/>
      <c r="Q45"/>
      <c r="R45" s="48"/>
      <c r="X45" s="4"/>
      <c r="Y45" s="41"/>
      <c r="AA45" s="48"/>
      <c r="AB45" s="45"/>
      <c r="AC45" s="45"/>
      <c r="AD45" s="45"/>
      <c r="AE45" s="45"/>
      <c r="AF45"/>
      <c r="AG45" s="45"/>
      <c r="AH45" s="45"/>
      <c r="AI45" s="45"/>
      <c r="AJ45" s="45"/>
    </row>
    <row r="46" spans="1:36" ht="15" customHeight="1">
      <c r="A46"/>
      <c r="B46"/>
      <c r="C46"/>
      <c r="D46"/>
      <c r="E46"/>
      <c r="F46"/>
      <c r="G46"/>
      <c r="I46"/>
      <c r="N46"/>
      <c r="Q46"/>
      <c r="R46" s="48"/>
      <c r="X46" s="4"/>
      <c r="Y46" s="41"/>
      <c r="AA46" s="48"/>
      <c r="AB46" s="45"/>
      <c r="AC46" s="45"/>
      <c r="AD46" s="45"/>
      <c r="AE46" s="45"/>
      <c r="AF46"/>
      <c r="AG46" s="45"/>
      <c r="AH46" s="45"/>
      <c r="AI46" s="45"/>
      <c r="AJ46" s="45"/>
    </row>
    <row r="47" spans="1:36" ht="15" customHeight="1">
      <c r="A47"/>
      <c r="B47"/>
      <c r="C47"/>
      <c r="D47"/>
      <c r="E47"/>
      <c r="F47"/>
      <c r="G47"/>
      <c r="I47"/>
      <c r="N47"/>
      <c r="Q47"/>
      <c r="R47" s="48"/>
      <c r="X47" s="4"/>
      <c r="Y47" s="41"/>
      <c r="AA47" s="48"/>
      <c r="AB47" s="45"/>
      <c r="AC47" s="45"/>
      <c r="AD47" s="45"/>
      <c r="AE47" s="45"/>
      <c r="AF47"/>
      <c r="AG47" s="45"/>
      <c r="AH47" s="45"/>
      <c r="AI47" s="45"/>
      <c r="AJ47" s="45"/>
    </row>
    <row r="48" spans="1:36" ht="15" customHeight="1">
      <c r="A48"/>
      <c r="B48"/>
      <c r="C48"/>
      <c r="D48"/>
      <c r="E48"/>
      <c r="F48"/>
      <c r="G48"/>
      <c r="I48"/>
      <c r="N48"/>
      <c r="Q48"/>
      <c r="R48" s="48"/>
      <c r="X48" s="4"/>
      <c r="Y48" s="41"/>
      <c r="AA48" s="48"/>
      <c r="AB48" s="45"/>
      <c r="AC48" s="45"/>
      <c r="AD48" s="45"/>
      <c r="AE48" s="45"/>
      <c r="AF48"/>
      <c r="AG48" s="45"/>
      <c r="AH48" s="45"/>
      <c r="AI48" s="45"/>
      <c r="AJ48" s="45"/>
    </row>
    <row r="49" spans="1:36" ht="15" customHeight="1">
      <c r="A49"/>
      <c r="B49"/>
      <c r="C49"/>
      <c r="D49"/>
      <c r="E49"/>
      <c r="F49"/>
      <c r="G49"/>
      <c r="I49"/>
      <c r="N49"/>
      <c r="Q49"/>
      <c r="R49" s="48"/>
      <c r="X49" s="4"/>
      <c r="Y49" s="41"/>
      <c r="AA49" s="48"/>
      <c r="AB49" s="45"/>
      <c r="AC49" s="45"/>
      <c r="AD49" s="45"/>
      <c r="AE49" s="45"/>
      <c r="AF49"/>
      <c r="AG49" s="45"/>
      <c r="AH49" s="45"/>
      <c r="AI49" s="45"/>
      <c r="AJ49" s="45"/>
    </row>
    <row r="50" spans="1:36" ht="15" customHeight="1">
      <c r="A50"/>
      <c r="B50"/>
      <c r="C50"/>
      <c r="D50"/>
      <c r="E50"/>
      <c r="F50"/>
      <c r="G50"/>
      <c r="I50"/>
      <c r="N50"/>
      <c r="Q50"/>
      <c r="R50" s="48"/>
      <c r="X50" s="4"/>
      <c r="Y50" s="41"/>
      <c r="AA50" s="48"/>
      <c r="AB50" s="45"/>
      <c r="AC50" s="45"/>
      <c r="AD50" s="45"/>
      <c r="AE50" s="45"/>
      <c r="AF50"/>
      <c r="AG50" s="45"/>
      <c r="AH50" s="45"/>
      <c r="AI50" s="45"/>
      <c r="AJ50" s="45"/>
    </row>
    <row r="51" spans="1:36" ht="15" customHeight="1">
      <c r="A51"/>
      <c r="B51"/>
      <c r="C51"/>
      <c r="D51"/>
      <c r="E51"/>
      <c r="F51"/>
      <c r="G51"/>
      <c r="I51"/>
      <c r="N51"/>
      <c r="O51"/>
      <c r="P51"/>
      <c r="Q51"/>
      <c r="R51" s="48"/>
      <c r="X51" s="4"/>
      <c r="Y51" s="41"/>
      <c r="AA51" s="48"/>
      <c r="AB51" s="45"/>
      <c r="AC51" s="45"/>
      <c r="AD51" s="45"/>
      <c r="AE51" s="45"/>
      <c r="AF51"/>
      <c r="AG51" s="45"/>
      <c r="AH51" s="45"/>
      <c r="AI51" s="45"/>
      <c r="AJ51" s="45"/>
    </row>
    <row r="52" spans="1:36" ht="15" customHeight="1">
      <c r="A52"/>
      <c r="B52"/>
      <c r="C52"/>
      <c r="D52"/>
      <c r="E52"/>
      <c r="F52"/>
      <c r="G52"/>
      <c r="I52"/>
      <c r="N52"/>
      <c r="O52"/>
      <c r="P52"/>
      <c r="Q52"/>
      <c r="R52" s="48"/>
      <c r="X52" s="4"/>
      <c r="Y52" s="41"/>
      <c r="AA52" s="48"/>
      <c r="AB52" s="45"/>
      <c r="AC52" s="45"/>
      <c r="AD52" s="45"/>
      <c r="AE52" s="45"/>
      <c r="AF52"/>
      <c r="AG52" s="45"/>
      <c r="AH52" s="45"/>
      <c r="AI52" s="45"/>
      <c r="AJ52" s="45"/>
    </row>
    <row r="53" spans="1:36" ht="15" customHeight="1">
      <c r="A53"/>
      <c r="B53"/>
      <c r="C53"/>
      <c r="D53"/>
      <c r="E53"/>
      <c r="F53"/>
      <c r="G53"/>
      <c r="I53"/>
      <c r="N53"/>
      <c r="O53"/>
      <c r="P53"/>
      <c r="Q53"/>
      <c r="R53" s="48"/>
      <c r="X53" s="4"/>
      <c r="Y53" s="41"/>
      <c r="AA53" s="48"/>
      <c r="AB53" s="45"/>
      <c r="AC53" s="45"/>
      <c r="AD53" s="45"/>
      <c r="AE53" s="45"/>
      <c r="AF53"/>
      <c r="AG53" s="45"/>
      <c r="AH53" s="45"/>
      <c r="AI53" s="45"/>
      <c r="AJ53" s="45"/>
    </row>
    <row r="54" spans="1:36" ht="15" customHeight="1">
      <c r="A54"/>
      <c r="B54"/>
      <c r="C54"/>
      <c r="D54"/>
      <c r="E54"/>
      <c r="F54"/>
      <c r="G54"/>
      <c r="I54"/>
      <c r="N54"/>
      <c r="O54"/>
      <c r="P54"/>
      <c r="Q54"/>
      <c r="R54" s="48"/>
      <c r="X54" s="4"/>
      <c r="Y54" s="41"/>
      <c r="AA54" s="48"/>
      <c r="AB54" s="45"/>
      <c r="AC54" s="45"/>
      <c r="AD54" s="45"/>
      <c r="AE54" s="45"/>
      <c r="AF54"/>
      <c r="AG54" s="45"/>
      <c r="AH54" s="45"/>
      <c r="AI54" s="45"/>
      <c r="AJ54" s="45"/>
    </row>
    <row r="55" spans="1:36" ht="15" customHeight="1">
      <c r="A55"/>
      <c r="B55"/>
      <c r="C55"/>
      <c r="D55"/>
      <c r="E55"/>
      <c r="F55"/>
      <c r="G55"/>
      <c r="I55"/>
      <c r="N55"/>
      <c r="O55"/>
      <c r="P55"/>
      <c r="Q55"/>
      <c r="R55" s="48"/>
      <c r="X55" s="4"/>
      <c r="Y55" s="41"/>
      <c r="AA55" s="48"/>
      <c r="AB55" s="45"/>
      <c r="AC55" s="45"/>
      <c r="AD55" s="45"/>
      <c r="AE55" s="45"/>
      <c r="AF55"/>
      <c r="AG55" s="45"/>
      <c r="AH55" s="45"/>
      <c r="AI55" s="45"/>
      <c r="AJ55" s="45"/>
    </row>
    <row r="56" spans="1:36" ht="15" customHeight="1">
      <c r="A56"/>
      <c r="B56"/>
      <c r="C56"/>
      <c r="D56"/>
      <c r="E56"/>
      <c r="F56"/>
      <c r="G56"/>
      <c r="I56"/>
      <c r="N56"/>
      <c r="O56"/>
      <c r="P56"/>
      <c r="Q56"/>
      <c r="R56" s="48"/>
      <c r="X56" s="4"/>
      <c r="Y56" s="41"/>
      <c r="AA56" s="48"/>
      <c r="AB56" s="45"/>
      <c r="AC56" s="45"/>
      <c r="AD56" s="45"/>
      <c r="AE56" s="45"/>
      <c r="AF56"/>
      <c r="AG56" s="45"/>
      <c r="AH56" s="45"/>
      <c r="AI56" s="45"/>
      <c r="AJ56" s="45"/>
    </row>
    <row r="57" spans="1:36" ht="15" customHeight="1">
      <c r="A57"/>
      <c r="B57"/>
      <c r="C57"/>
      <c r="D57"/>
      <c r="E57"/>
      <c r="F57"/>
      <c r="G57"/>
      <c r="I57"/>
      <c r="J57"/>
      <c r="K57" s="157"/>
      <c r="L57" s="160"/>
      <c r="M57" s="160"/>
      <c r="N57"/>
      <c r="O57"/>
      <c r="P57"/>
      <c r="Q57"/>
      <c r="R57" s="48"/>
      <c r="X57" s="4"/>
      <c r="Y57" s="41"/>
      <c r="AA57" s="48"/>
      <c r="AB57" s="45"/>
      <c r="AC57" s="45"/>
      <c r="AD57" s="45"/>
      <c r="AE57" s="45"/>
      <c r="AF57"/>
      <c r="AG57" s="45"/>
      <c r="AH57" s="45"/>
      <c r="AI57" s="45"/>
      <c r="AJ57" s="45"/>
    </row>
    <row r="58" spans="1:36" ht="15" customHeight="1">
      <c r="A58"/>
      <c r="B58"/>
      <c r="C58"/>
      <c r="D58"/>
      <c r="E58"/>
      <c r="F58"/>
      <c r="G58"/>
      <c r="I58"/>
      <c r="J58"/>
      <c r="K58" s="157"/>
      <c r="L58" s="160"/>
      <c r="M58" s="160"/>
      <c r="N58"/>
      <c r="O58"/>
      <c r="P58"/>
      <c r="Q58"/>
      <c r="R58" s="48"/>
      <c r="X58" s="4"/>
      <c r="Y58" s="41"/>
      <c r="AA58" s="48"/>
      <c r="AB58" s="45"/>
      <c r="AC58" s="45"/>
      <c r="AD58" s="45"/>
      <c r="AE58" s="45"/>
      <c r="AF58"/>
      <c r="AG58" s="45"/>
      <c r="AH58" s="45"/>
      <c r="AI58" s="45"/>
      <c r="AJ58" s="45"/>
    </row>
    <row r="59" spans="1:36" ht="15" customHeight="1">
      <c r="A59"/>
      <c r="B59"/>
      <c r="C59"/>
      <c r="D59"/>
      <c r="E59"/>
      <c r="F59"/>
      <c r="G59"/>
      <c r="I59"/>
      <c r="J59"/>
      <c r="K59" s="157"/>
      <c r="L59" s="160"/>
      <c r="M59" s="160"/>
      <c r="N59"/>
      <c r="O59"/>
      <c r="P59"/>
      <c r="Q59"/>
      <c r="R59" s="48"/>
      <c r="X59" s="4"/>
      <c r="Y59" s="41"/>
      <c r="AA59" s="48"/>
      <c r="AB59" s="45"/>
      <c r="AC59" s="45"/>
      <c r="AD59" s="45"/>
      <c r="AE59" s="45"/>
      <c r="AF59"/>
      <c r="AG59" s="45"/>
      <c r="AH59" s="45"/>
      <c r="AI59" s="45"/>
      <c r="AJ59" s="45"/>
    </row>
    <row r="60" spans="1:36" ht="15" customHeight="1">
      <c r="A60"/>
      <c r="B60"/>
      <c r="C60"/>
      <c r="D60"/>
      <c r="E60"/>
      <c r="F60"/>
      <c r="G60"/>
      <c r="I60"/>
      <c r="J60"/>
      <c r="K60" s="157"/>
      <c r="L60" s="160"/>
      <c r="M60" s="160"/>
      <c r="N60"/>
      <c r="O60"/>
      <c r="P60"/>
      <c r="Q60"/>
      <c r="R60" s="48"/>
      <c r="X60" s="4"/>
      <c r="Y60" s="41"/>
      <c r="AA60" s="48"/>
      <c r="AB60" s="45"/>
      <c r="AC60" s="45"/>
      <c r="AD60" s="45"/>
      <c r="AE60" s="45"/>
      <c r="AF60"/>
      <c r="AG60" s="45"/>
      <c r="AH60" s="45"/>
      <c r="AI60" s="45"/>
      <c r="AJ60" s="45"/>
    </row>
    <row r="61" spans="1:36" ht="15" customHeight="1">
      <c r="A61"/>
      <c r="B61"/>
      <c r="C61"/>
      <c r="D61"/>
      <c r="E61"/>
      <c r="F61"/>
      <c r="G61"/>
      <c r="I61"/>
      <c r="J61"/>
      <c r="K61" s="157"/>
      <c r="L61" s="160"/>
      <c r="M61" s="160"/>
      <c r="N61"/>
      <c r="O61"/>
      <c r="P61"/>
      <c r="Q61"/>
      <c r="R61" s="48"/>
      <c r="X61" s="4"/>
      <c r="Y61" s="41"/>
      <c r="AA61" s="48"/>
      <c r="AB61" s="45"/>
      <c r="AC61" s="45"/>
      <c r="AD61" s="45"/>
      <c r="AE61" s="45"/>
      <c r="AF61"/>
      <c r="AG61" s="45"/>
      <c r="AH61" s="45"/>
      <c r="AI61" s="45"/>
      <c r="AJ61" s="45"/>
    </row>
    <row r="62" spans="1:36" ht="15" customHeight="1">
      <c r="A62"/>
      <c r="B62"/>
      <c r="C62"/>
      <c r="D62"/>
      <c r="E62"/>
      <c r="F62"/>
      <c r="G62"/>
      <c r="I62"/>
      <c r="J62"/>
      <c r="K62" s="157"/>
      <c r="L62" s="160"/>
      <c r="M62" s="160"/>
      <c r="N62"/>
      <c r="O62"/>
      <c r="P62"/>
      <c r="Q62"/>
      <c r="R62" s="48"/>
      <c r="X62" s="4"/>
      <c r="Y62" s="41"/>
      <c r="AA62" s="48"/>
      <c r="AB62" s="45"/>
      <c r="AC62" s="45"/>
      <c r="AD62" s="45"/>
      <c r="AE62" s="45"/>
      <c r="AF62"/>
      <c r="AG62" s="45"/>
      <c r="AH62" s="45"/>
      <c r="AI62" s="45"/>
      <c r="AJ62" s="45"/>
    </row>
    <row r="63" spans="1:36" ht="15" customHeight="1">
      <c r="A63"/>
      <c r="B63"/>
      <c r="C63"/>
      <c r="D63"/>
      <c r="E63"/>
      <c r="F63"/>
      <c r="G63"/>
      <c r="I63"/>
      <c r="J63"/>
      <c r="K63" s="157"/>
      <c r="L63" s="160"/>
      <c r="M63" s="160"/>
      <c r="N63"/>
      <c r="O63"/>
      <c r="P63"/>
      <c r="Q63"/>
      <c r="R63" s="48"/>
      <c r="X63" s="4"/>
      <c r="Y63" s="41"/>
      <c r="AA63" s="48"/>
      <c r="AB63" s="45"/>
      <c r="AC63" s="45"/>
      <c r="AD63" s="45"/>
      <c r="AE63" s="45"/>
      <c r="AF63"/>
      <c r="AG63" s="45"/>
      <c r="AH63" s="45"/>
      <c r="AI63" s="45"/>
      <c r="AJ63" s="45"/>
    </row>
    <row r="64" spans="1:36" ht="15" customHeight="1">
      <c r="A64"/>
      <c r="B64"/>
      <c r="C64"/>
      <c r="D64"/>
      <c r="E64"/>
      <c r="F64"/>
      <c r="G64"/>
      <c r="I64"/>
      <c r="J64"/>
      <c r="K64" s="157"/>
      <c r="L64" s="160"/>
      <c r="M64" s="160"/>
      <c r="N64"/>
      <c r="O64"/>
      <c r="P64"/>
      <c r="Q64"/>
      <c r="R64" s="48"/>
      <c r="X64" s="4"/>
      <c r="Y64" s="41"/>
      <c r="AA64" s="48"/>
      <c r="AB64" s="45"/>
      <c r="AC64" s="45"/>
      <c r="AD64" s="45"/>
      <c r="AE64" s="45"/>
      <c r="AF64"/>
      <c r="AG64" s="45"/>
      <c r="AH64" s="45"/>
      <c r="AI64" s="45"/>
      <c r="AJ64" s="45"/>
    </row>
    <row r="65" spans="1:36" ht="15" customHeight="1">
      <c r="A65"/>
      <c r="B65"/>
      <c r="C65"/>
      <c r="D65"/>
      <c r="E65"/>
      <c r="F65"/>
      <c r="G65"/>
      <c r="I65"/>
      <c r="J65"/>
      <c r="K65" s="157"/>
      <c r="L65" s="160"/>
      <c r="M65" s="160"/>
      <c r="N65"/>
      <c r="O65"/>
      <c r="P65"/>
      <c r="Q65"/>
      <c r="R65" s="48"/>
      <c r="X65" s="4"/>
      <c r="Y65" s="41"/>
      <c r="AA65" s="48"/>
      <c r="AB65" s="45"/>
      <c r="AC65" s="45"/>
      <c r="AD65" s="45"/>
      <c r="AE65" s="45"/>
      <c r="AF65"/>
      <c r="AG65" s="45"/>
      <c r="AH65" s="45"/>
      <c r="AI65" s="45"/>
      <c r="AJ65" s="45"/>
    </row>
    <row r="66" spans="1:36" ht="15" customHeight="1">
      <c r="A66"/>
      <c r="B66"/>
      <c r="C66"/>
      <c r="D66"/>
      <c r="E66"/>
      <c r="F66"/>
      <c r="G66"/>
      <c r="I66"/>
      <c r="J66"/>
      <c r="K66" s="157"/>
      <c r="L66" s="160"/>
      <c r="M66" s="160"/>
      <c r="N66"/>
      <c r="O66"/>
      <c r="P66"/>
      <c r="Q66"/>
      <c r="R66" s="48"/>
      <c r="X66" s="4"/>
      <c r="Y66" s="41"/>
      <c r="AA66" s="48"/>
      <c r="AB66" s="45"/>
      <c r="AC66" s="45"/>
      <c r="AD66" s="45"/>
      <c r="AE66" s="45"/>
      <c r="AF66"/>
      <c r="AG66" s="45"/>
      <c r="AH66" s="45"/>
      <c r="AI66" s="45"/>
      <c r="AJ66" s="45"/>
    </row>
    <row r="67" spans="1:36" ht="15" customHeight="1">
      <c r="A67"/>
      <c r="B67"/>
      <c r="C67"/>
      <c r="D67"/>
      <c r="E67"/>
      <c r="F67"/>
      <c r="G67"/>
      <c r="I67"/>
      <c r="J67"/>
      <c r="K67" s="157"/>
      <c r="L67" s="160"/>
      <c r="M67" s="160"/>
      <c r="N67"/>
      <c r="O67"/>
      <c r="P67"/>
      <c r="Q67"/>
      <c r="R67" s="48"/>
      <c r="X67" s="4"/>
      <c r="Y67" s="41"/>
      <c r="AA67" s="48"/>
      <c r="AB67" s="45"/>
      <c r="AC67" s="45"/>
      <c r="AD67" s="45"/>
      <c r="AE67" s="45"/>
      <c r="AF67"/>
      <c r="AG67" s="45"/>
      <c r="AH67" s="45"/>
      <c r="AI67" s="45"/>
      <c r="AJ67" s="45"/>
    </row>
    <row r="68" spans="1:36" ht="15" customHeight="1">
      <c r="A68"/>
      <c r="B68"/>
      <c r="C68"/>
      <c r="D68"/>
      <c r="E68"/>
      <c r="F68"/>
      <c r="G68"/>
      <c r="I68"/>
      <c r="J68"/>
      <c r="K68" s="157"/>
      <c r="L68" s="160"/>
      <c r="M68" s="160"/>
      <c r="N68"/>
      <c r="O68"/>
      <c r="P68"/>
      <c r="Q68"/>
      <c r="R68" s="48"/>
      <c r="X68" s="4"/>
      <c r="Y68" s="41"/>
      <c r="AA68" s="48"/>
      <c r="AB68" s="45"/>
      <c r="AC68" s="45"/>
      <c r="AD68" s="45"/>
      <c r="AE68" s="45"/>
      <c r="AF68"/>
      <c r="AG68" s="45"/>
      <c r="AH68" s="45"/>
      <c r="AI68" s="45"/>
      <c r="AJ68" s="45"/>
    </row>
    <row r="69" spans="1:36" ht="15" customHeight="1">
      <c r="A69"/>
      <c r="B69"/>
      <c r="C69"/>
      <c r="D69"/>
      <c r="E69"/>
      <c r="F69"/>
      <c r="G69"/>
      <c r="I69"/>
      <c r="J69"/>
      <c r="K69" s="157"/>
      <c r="L69" s="160"/>
      <c r="M69" s="160"/>
      <c r="N69"/>
      <c r="O69"/>
      <c r="P69"/>
      <c r="Q69"/>
      <c r="R69" s="48"/>
      <c r="X69" s="4"/>
      <c r="Y69" s="41"/>
      <c r="AA69" s="48"/>
      <c r="AB69" s="45"/>
      <c r="AC69" s="45"/>
      <c r="AD69" s="45"/>
      <c r="AE69" s="45"/>
      <c r="AF69"/>
      <c r="AG69" s="45"/>
      <c r="AH69" s="45"/>
      <c r="AI69" s="45"/>
      <c r="AJ69" s="45"/>
    </row>
    <row r="70" spans="1:36" ht="15" customHeight="1">
      <c r="A70"/>
      <c r="B70"/>
      <c r="C70"/>
      <c r="D70"/>
      <c r="E70"/>
      <c r="F70"/>
      <c r="G70"/>
      <c r="I70"/>
      <c r="J70"/>
      <c r="K70" s="157"/>
      <c r="L70" s="160"/>
      <c r="M70" s="160"/>
      <c r="N70"/>
      <c r="O70"/>
      <c r="P70"/>
      <c r="Q70"/>
      <c r="R70" s="48"/>
      <c r="X70" s="4"/>
      <c r="Y70" s="41"/>
      <c r="AA70" s="48"/>
      <c r="AB70" s="45"/>
      <c r="AC70" s="45"/>
      <c r="AD70" s="45"/>
      <c r="AE70" s="45"/>
      <c r="AF70"/>
      <c r="AG70" s="45"/>
      <c r="AH70" s="45"/>
      <c r="AI70" s="45"/>
      <c r="AJ70" s="45"/>
    </row>
    <row r="71" spans="1:36" ht="15" customHeight="1">
      <c r="A71"/>
      <c r="B71"/>
      <c r="C71"/>
      <c r="D71"/>
      <c r="E71"/>
      <c r="F71"/>
      <c r="G71"/>
      <c r="I71"/>
      <c r="J71"/>
      <c r="K71" s="157"/>
      <c r="L71" s="160"/>
      <c r="M71" s="160"/>
      <c r="N71"/>
      <c r="O71"/>
      <c r="P71"/>
      <c r="Q71"/>
      <c r="R71" s="48"/>
      <c r="X71" s="4"/>
      <c r="Y71" s="41"/>
      <c r="AA71" s="48"/>
      <c r="AB71" s="45"/>
      <c r="AC71" s="45"/>
      <c r="AD71" s="45"/>
      <c r="AE71" s="45"/>
      <c r="AF71"/>
      <c r="AG71" s="45"/>
      <c r="AH71" s="45"/>
      <c r="AI71" s="45"/>
      <c r="AJ71" s="45"/>
    </row>
    <row r="72" spans="1:36" ht="15" customHeight="1">
      <c r="A72"/>
      <c r="B72"/>
      <c r="C72"/>
      <c r="D72"/>
      <c r="E72"/>
      <c r="F72"/>
      <c r="G72"/>
      <c r="I72"/>
      <c r="J72"/>
      <c r="K72" s="157"/>
      <c r="L72" s="160"/>
      <c r="M72" s="160"/>
      <c r="N72"/>
      <c r="O72"/>
      <c r="P72"/>
      <c r="Q72"/>
      <c r="R72" s="48"/>
      <c r="X72" s="4"/>
      <c r="Y72" s="41"/>
      <c r="AA72" s="48"/>
      <c r="AB72" s="45"/>
      <c r="AC72" s="45"/>
      <c r="AD72" s="45"/>
      <c r="AE72" s="45"/>
      <c r="AF72"/>
      <c r="AG72" s="45"/>
      <c r="AH72" s="45"/>
      <c r="AI72" s="45"/>
      <c r="AJ72" s="45"/>
    </row>
    <row r="73" spans="1:36" ht="15" customHeight="1">
      <c r="A73"/>
      <c r="B73"/>
      <c r="C73"/>
      <c r="D73"/>
      <c r="E73"/>
      <c r="F73"/>
      <c r="G73"/>
      <c r="I73"/>
      <c r="J73"/>
      <c r="K73" s="157"/>
      <c r="L73" s="160"/>
      <c r="M73" s="160"/>
      <c r="N73"/>
      <c r="O73"/>
      <c r="P73"/>
      <c r="Q73"/>
      <c r="R73" s="48"/>
      <c r="X73" s="4"/>
      <c r="Y73" s="41"/>
      <c r="AA73" s="48"/>
      <c r="AB73" s="45"/>
      <c r="AC73" s="45"/>
      <c r="AD73" s="45"/>
      <c r="AE73" s="45"/>
      <c r="AF73"/>
      <c r="AG73" s="45"/>
      <c r="AH73" s="45"/>
      <c r="AI73" s="45"/>
      <c r="AJ73" s="45"/>
    </row>
    <row r="74" spans="1:36" ht="15" customHeight="1">
      <c r="A74"/>
      <c r="B74"/>
      <c r="C74"/>
      <c r="D74"/>
      <c r="E74"/>
      <c r="F74"/>
      <c r="G74"/>
      <c r="I74"/>
      <c r="J74"/>
      <c r="K74" s="157"/>
      <c r="L74" s="160"/>
      <c r="M74" s="160"/>
      <c r="N74"/>
      <c r="O74"/>
      <c r="P74"/>
      <c r="Q74"/>
      <c r="R74" s="48"/>
      <c r="X74" s="4"/>
      <c r="Y74" s="41"/>
      <c r="AA74" s="48"/>
      <c r="AB74" s="45"/>
      <c r="AC74" s="45"/>
      <c r="AD74" s="45"/>
      <c r="AE74" s="45"/>
      <c r="AF74"/>
      <c r="AG74" s="45"/>
      <c r="AH74" s="45"/>
      <c r="AI74" s="45"/>
      <c r="AJ74" s="45"/>
    </row>
    <row r="75" spans="1:36" ht="15" customHeight="1">
      <c r="A75"/>
      <c r="B75"/>
      <c r="C75"/>
      <c r="D75"/>
      <c r="E75"/>
      <c r="F75"/>
      <c r="G75"/>
      <c r="I75"/>
      <c r="J75"/>
      <c r="K75" s="157"/>
      <c r="L75" s="160"/>
      <c r="M75" s="160"/>
      <c r="N75"/>
      <c r="O75"/>
      <c r="P75"/>
      <c r="Q75"/>
      <c r="R75" s="48"/>
      <c r="X75" s="4"/>
      <c r="Y75" s="41"/>
      <c r="AA75" s="48"/>
      <c r="AB75" s="45"/>
      <c r="AC75" s="45"/>
      <c r="AD75" s="45"/>
      <c r="AE75" s="45"/>
      <c r="AF75"/>
      <c r="AG75" s="45"/>
      <c r="AH75" s="45"/>
      <c r="AI75" s="45"/>
      <c r="AJ75" s="45"/>
    </row>
    <row r="76" spans="1:36" ht="15" customHeight="1">
      <c r="A76"/>
      <c r="B76"/>
      <c r="C76"/>
      <c r="D76"/>
      <c r="E76"/>
      <c r="F76"/>
      <c r="G76"/>
      <c r="I76"/>
      <c r="J76"/>
      <c r="K76" s="157"/>
      <c r="L76" s="160"/>
      <c r="M76" s="160"/>
      <c r="N76"/>
      <c r="O76"/>
      <c r="P76"/>
      <c r="Q76"/>
      <c r="R76" s="48"/>
      <c r="X76" s="4"/>
      <c r="Y76" s="41"/>
      <c r="AA76" s="48"/>
      <c r="AB76" s="45"/>
      <c r="AC76" s="45"/>
      <c r="AD76" s="45"/>
      <c r="AE76" s="45"/>
      <c r="AF76"/>
      <c r="AG76" s="45"/>
      <c r="AH76" s="45"/>
      <c r="AI76" s="45"/>
      <c r="AJ76" s="45"/>
    </row>
    <row r="77" spans="1:36" ht="15" customHeight="1">
      <c r="A77"/>
      <c r="B77"/>
      <c r="C77"/>
      <c r="D77"/>
      <c r="E77"/>
      <c r="F77"/>
      <c r="G77"/>
      <c r="I77"/>
      <c r="J77"/>
      <c r="K77" s="157"/>
      <c r="L77" s="160"/>
      <c r="M77" s="160"/>
      <c r="N77"/>
      <c r="O77"/>
      <c r="P77"/>
      <c r="Q77"/>
      <c r="R77" s="48"/>
      <c r="X77" s="4"/>
      <c r="Y77" s="41"/>
      <c r="AA77" s="48"/>
      <c r="AB77" s="45"/>
      <c r="AC77" s="45"/>
      <c r="AD77" s="45"/>
      <c r="AE77" s="45"/>
      <c r="AF77"/>
      <c r="AG77" s="45"/>
      <c r="AH77" s="45"/>
      <c r="AI77" s="45"/>
      <c r="AJ77" s="45"/>
    </row>
    <row r="78" spans="1:36" ht="15" customHeight="1">
      <c r="A78"/>
      <c r="B78"/>
      <c r="C78"/>
      <c r="D78"/>
      <c r="E78"/>
      <c r="F78"/>
      <c r="G78"/>
      <c r="I78"/>
      <c r="J78"/>
      <c r="K78" s="157"/>
      <c r="L78" s="160"/>
      <c r="M78" s="160"/>
      <c r="N78"/>
      <c r="O78"/>
      <c r="P78"/>
      <c r="Q78"/>
      <c r="R78" s="48"/>
      <c r="X78" s="4"/>
      <c r="Y78" s="41"/>
      <c r="AA78" s="48"/>
      <c r="AB78" s="45"/>
      <c r="AC78" s="45"/>
      <c r="AD78" s="45"/>
      <c r="AE78" s="45"/>
      <c r="AF78"/>
      <c r="AG78" s="45"/>
      <c r="AH78" s="45"/>
      <c r="AI78" s="45"/>
      <c r="AJ78" s="45"/>
    </row>
    <row r="79" spans="1:36" ht="15" customHeight="1">
      <c r="A79"/>
      <c r="B79"/>
      <c r="C79"/>
      <c r="D79"/>
      <c r="E79"/>
      <c r="F79"/>
      <c r="G79"/>
      <c r="I79"/>
      <c r="J79"/>
      <c r="K79" s="157"/>
      <c r="L79" s="160"/>
      <c r="M79" s="160"/>
      <c r="N79"/>
      <c r="O79"/>
      <c r="P79"/>
      <c r="Q79"/>
      <c r="R79" s="48"/>
      <c r="X79" s="4"/>
      <c r="Y79" s="41"/>
      <c r="AA79" s="48"/>
      <c r="AB79" s="45"/>
      <c r="AC79" s="45"/>
      <c r="AD79" s="45"/>
      <c r="AE79" s="45"/>
      <c r="AF79"/>
      <c r="AG79" s="45"/>
      <c r="AH79" s="45"/>
      <c r="AI79" s="45"/>
      <c r="AJ79" s="45"/>
    </row>
    <row r="80" spans="1:36" ht="15" customHeight="1">
      <c r="A80"/>
      <c r="B80"/>
      <c r="C80"/>
      <c r="D80"/>
      <c r="E80"/>
      <c r="F80"/>
      <c r="G80"/>
      <c r="I80"/>
      <c r="J80"/>
      <c r="K80" s="157"/>
      <c r="L80" s="160"/>
      <c r="M80" s="160"/>
      <c r="N80"/>
      <c r="O80"/>
      <c r="P80"/>
      <c r="Q80"/>
      <c r="R80" s="48"/>
      <c r="X80" s="4"/>
      <c r="Y80" s="41"/>
      <c r="AA80" s="48"/>
      <c r="AB80" s="45"/>
      <c r="AC80" s="45"/>
      <c r="AD80" s="45"/>
      <c r="AE80" s="45"/>
      <c r="AF80"/>
      <c r="AG80" s="45"/>
      <c r="AH80" s="45"/>
      <c r="AI80" s="45"/>
      <c r="AJ80" s="45"/>
    </row>
    <row r="81" spans="1:36" ht="15" customHeight="1">
      <c r="A81"/>
      <c r="B81"/>
      <c r="C81"/>
      <c r="D81"/>
      <c r="E81"/>
      <c r="F81"/>
      <c r="G81"/>
      <c r="I81"/>
      <c r="J81"/>
      <c r="K81" s="157"/>
      <c r="L81" s="160"/>
      <c r="M81" s="160"/>
      <c r="N81"/>
      <c r="O81"/>
      <c r="P81"/>
      <c r="Q81"/>
      <c r="R81" s="48"/>
      <c r="X81" s="4"/>
      <c r="Y81" s="41"/>
      <c r="AA81" s="48"/>
      <c r="AB81" s="45"/>
      <c r="AC81" s="45"/>
      <c r="AD81" s="45"/>
      <c r="AE81" s="45"/>
      <c r="AF81"/>
      <c r="AG81" s="45"/>
      <c r="AH81" s="45"/>
      <c r="AI81" s="45"/>
      <c r="AJ81" s="45"/>
    </row>
    <row r="82" spans="1:36" ht="15" customHeight="1">
      <c r="A82"/>
      <c r="B82"/>
      <c r="C82"/>
      <c r="D82"/>
      <c r="E82"/>
      <c r="F82"/>
      <c r="G82"/>
      <c r="I82"/>
      <c r="J82"/>
      <c r="K82" s="157"/>
      <c r="L82" s="160"/>
      <c r="M82" s="160"/>
      <c r="N82"/>
      <c r="O82"/>
      <c r="P82"/>
      <c r="Q82"/>
      <c r="R82" s="48"/>
      <c r="X82" s="4"/>
      <c r="Y82" s="41"/>
      <c r="AA82" s="48"/>
      <c r="AB82" s="45"/>
      <c r="AC82" s="45"/>
      <c r="AD82" s="45"/>
      <c r="AE82" s="45"/>
      <c r="AF82"/>
      <c r="AG82" s="45"/>
      <c r="AH82" s="45"/>
      <c r="AI82" s="45"/>
      <c r="AJ82" s="45"/>
    </row>
    <row r="83" spans="1:36" ht="15" customHeight="1">
      <c r="A83"/>
      <c r="B83"/>
      <c r="C83"/>
      <c r="D83"/>
      <c r="E83"/>
      <c r="F83"/>
      <c r="G83"/>
      <c r="I83"/>
      <c r="J83"/>
      <c r="K83" s="157"/>
      <c r="L83" s="160"/>
      <c r="M83" s="160"/>
      <c r="N83"/>
      <c r="O83"/>
      <c r="P83"/>
      <c r="Q83"/>
      <c r="R83" s="48"/>
      <c r="X83" s="4"/>
      <c r="Y83" s="41"/>
      <c r="AA83" s="48"/>
      <c r="AB83" s="45"/>
      <c r="AC83" s="45"/>
      <c r="AD83" s="45"/>
      <c r="AE83" s="45"/>
      <c r="AF83"/>
      <c r="AG83" s="45"/>
      <c r="AH83" s="45"/>
      <c r="AI83" s="45"/>
      <c r="AJ83" s="45"/>
    </row>
    <row r="84" spans="1:36" ht="15" customHeight="1">
      <c r="A84"/>
      <c r="B84"/>
      <c r="C84"/>
      <c r="D84"/>
      <c r="E84"/>
      <c r="F84"/>
      <c r="G84"/>
      <c r="I84"/>
      <c r="J84"/>
      <c r="K84" s="157"/>
      <c r="L84" s="160"/>
      <c r="M84" s="160"/>
      <c r="N84"/>
      <c r="O84"/>
      <c r="P84"/>
      <c r="Q84"/>
      <c r="R84" s="48"/>
      <c r="X84" s="4"/>
      <c r="Y84" s="41"/>
      <c r="AA84" s="48"/>
      <c r="AB84" s="45"/>
      <c r="AC84" s="45"/>
      <c r="AD84" s="45"/>
      <c r="AE84" s="45"/>
      <c r="AF84"/>
      <c r="AG84" s="45"/>
      <c r="AH84" s="45"/>
      <c r="AI84" s="45"/>
      <c r="AJ84" s="45"/>
    </row>
    <row r="85" spans="1:36" ht="15" customHeight="1">
      <c r="A85"/>
      <c r="B85"/>
      <c r="C85"/>
      <c r="D85"/>
      <c r="E85"/>
      <c r="F85"/>
      <c r="G85"/>
      <c r="I85"/>
      <c r="J85"/>
      <c r="K85" s="157"/>
      <c r="L85" s="160"/>
      <c r="M85" s="160"/>
      <c r="N85"/>
      <c r="O85"/>
      <c r="P85"/>
      <c r="Q85"/>
      <c r="R85" s="48"/>
      <c r="X85" s="4"/>
      <c r="Y85" s="41"/>
      <c r="AA85" s="48"/>
      <c r="AB85" s="45"/>
      <c r="AC85" s="45"/>
      <c r="AD85" s="45"/>
      <c r="AE85" s="45"/>
      <c r="AF85"/>
      <c r="AG85" s="45"/>
      <c r="AH85" s="45"/>
      <c r="AI85" s="45"/>
      <c r="AJ85" s="45"/>
    </row>
    <row r="86" spans="1:36" ht="15" customHeight="1">
      <c r="A86"/>
      <c r="B86"/>
      <c r="C86"/>
      <c r="D86"/>
      <c r="E86"/>
      <c r="F86"/>
      <c r="G86"/>
      <c r="I86"/>
      <c r="J86"/>
      <c r="K86" s="157"/>
      <c r="L86" s="160"/>
      <c r="M86" s="160"/>
      <c r="N86"/>
      <c r="O86"/>
      <c r="P86"/>
      <c r="Q86"/>
      <c r="R86" s="48"/>
      <c r="X86" s="4"/>
      <c r="Y86" s="41"/>
      <c r="AA86" s="48"/>
      <c r="AB86" s="45"/>
      <c r="AC86" s="45"/>
      <c r="AD86" s="45"/>
      <c r="AE86" s="45"/>
      <c r="AF86"/>
      <c r="AG86" s="45"/>
      <c r="AH86" s="45"/>
      <c r="AI86" s="45"/>
      <c r="AJ86" s="45"/>
    </row>
    <row r="87" spans="1:36" ht="15" customHeight="1">
      <c r="A87"/>
      <c r="B87"/>
      <c r="C87"/>
      <c r="D87"/>
      <c r="E87"/>
      <c r="F87"/>
      <c r="G87"/>
      <c r="I87"/>
      <c r="J87"/>
      <c r="K87" s="157"/>
      <c r="L87" s="160"/>
      <c r="M87" s="160"/>
      <c r="N87"/>
      <c r="O87"/>
      <c r="P87"/>
      <c r="Q87"/>
      <c r="R87" s="48"/>
      <c r="X87" s="4"/>
      <c r="Y87" s="41"/>
      <c r="AA87" s="48"/>
      <c r="AB87" s="45"/>
      <c r="AC87" s="45"/>
      <c r="AD87" s="45"/>
      <c r="AE87" s="45"/>
      <c r="AF87"/>
      <c r="AG87" s="45"/>
      <c r="AH87" s="45"/>
      <c r="AI87" s="45"/>
      <c r="AJ87" s="45"/>
    </row>
    <row r="88" spans="1:36" ht="15" customHeight="1">
      <c r="A88"/>
      <c r="B88"/>
      <c r="C88"/>
      <c r="D88"/>
      <c r="E88"/>
      <c r="F88"/>
      <c r="G88"/>
      <c r="I88"/>
      <c r="J88"/>
      <c r="K88" s="157"/>
      <c r="L88" s="160"/>
      <c r="M88" s="160"/>
      <c r="N88"/>
      <c r="O88"/>
      <c r="P88"/>
      <c r="Q88"/>
      <c r="R88" s="48"/>
      <c r="X88" s="4"/>
      <c r="Y88" s="41"/>
      <c r="AA88" s="48"/>
      <c r="AB88" s="45"/>
      <c r="AC88" s="45"/>
      <c r="AD88" s="45"/>
      <c r="AE88" s="45"/>
      <c r="AF88"/>
      <c r="AG88" s="45"/>
      <c r="AH88" s="45"/>
      <c r="AI88" s="45"/>
      <c r="AJ88" s="45"/>
    </row>
    <row r="89" spans="1:36" ht="15" customHeight="1">
      <c r="A89"/>
      <c r="B89"/>
      <c r="C89"/>
      <c r="D89"/>
      <c r="E89"/>
      <c r="F89"/>
      <c r="G89"/>
      <c r="I89"/>
      <c r="J89"/>
      <c r="K89" s="157"/>
      <c r="L89" s="160"/>
      <c r="M89" s="160"/>
      <c r="N89"/>
      <c r="O89"/>
      <c r="P89"/>
      <c r="Q89"/>
      <c r="R89" s="48"/>
      <c r="X89" s="4"/>
      <c r="Y89" s="41"/>
      <c r="AA89" s="48"/>
      <c r="AB89" s="45"/>
      <c r="AC89" s="45"/>
      <c r="AD89" s="45"/>
      <c r="AE89" s="45"/>
      <c r="AF89"/>
      <c r="AG89" s="45"/>
      <c r="AH89" s="45"/>
      <c r="AI89" s="45"/>
      <c r="AJ89" s="45"/>
    </row>
    <row r="90" spans="1:36" ht="15" customHeight="1">
      <c r="A90"/>
      <c r="B90"/>
      <c r="C90"/>
      <c r="D90"/>
      <c r="E90"/>
      <c r="F90"/>
      <c r="G90"/>
      <c r="I90"/>
      <c r="J90"/>
      <c r="K90" s="157"/>
      <c r="L90" s="160"/>
      <c r="M90" s="160"/>
      <c r="N90"/>
      <c r="O90"/>
      <c r="P90"/>
      <c r="Q90"/>
      <c r="R90" s="48"/>
      <c r="X90" s="4"/>
      <c r="Y90" s="41"/>
      <c r="AA90" s="48"/>
      <c r="AB90" s="45"/>
      <c r="AC90" s="45"/>
      <c r="AD90" s="45"/>
      <c r="AE90" s="45"/>
      <c r="AF90"/>
      <c r="AG90" s="45"/>
      <c r="AH90" s="45"/>
      <c r="AI90" s="45"/>
      <c r="AJ90" s="45"/>
    </row>
    <row r="91" spans="1:36" ht="15" customHeight="1">
      <c r="A91"/>
      <c r="B91"/>
      <c r="C91"/>
      <c r="D91"/>
      <c r="E91"/>
      <c r="F91"/>
      <c r="G91"/>
      <c r="I91"/>
      <c r="J91"/>
      <c r="K91" s="157"/>
      <c r="L91" s="160"/>
      <c r="M91" s="160"/>
      <c r="N91"/>
      <c r="O91"/>
      <c r="P91"/>
      <c r="Q91"/>
      <c r="R91" s="48"/>
      <c r="X91" s="4"/>
      <c r="Y91" s="41"/>
      <c r="AA91" s="48"/>
      <c r="AB91" s="45"/>
      <c r="AC91" s="45"/>
      <c r="AD91" s="45"/>
      <c r="AE91" s="45"/>
      <c r="AF91"/>
      <c r="AG91" s="45"/>
      <c r="AH91" s="45"/>
      <c r="AI91" s="45"/>
      <c r="AJ91" s="45"/>
    </row>
    <row r="92" spans="1:36" ht="15" customHeight="1">
      <c r="A92"/>
      <c r="B92"/>
      <c r="C92"/>
      <c r="D92"/>
      <c r="E92"/>
      <c r="F92"/>
      <c r="G92"/>
      <c r="I92"/>
      <c r="J92"/>
      <c r="K92" s="157"/>
      <c r="L92" s="160"/>
      <c r="M92" s="160"/>
      <c r="N92"/>
      <c r="O92"/>
      <c r="P92"/>
      <c r="Q92"/>
      <c r="R92" s="48"/>
      <c r="X92" s="4"/>
      <c r="Y92" s="41"/>
      <c r="AA92" s="48"/>
      <c r="AB92" s="45"/>
      <c r="AC92" s="45"/>
      <c r="AD92" s="45"/>
      <c r="AE92" s="45"/>
      <c r="AF92"/>
      <c r="AG92" s="45"/>
      <c r="AH92" s="45"/>
      <c r="AI92" s="45"/>
      <c r="AJ92" s="45"/>
    </row>
    <row r="93" spans="1:36" ht="15" customHeight="1">
      <c r="A93"/>
      <c r="B93"/>
      <c r="C93"/>
      <c r="D93"/>
      <c r="E93"/>
      <c r="F93"/>
      <c r="G93"/>
      <c r="I93"/>
      <c r="J93"/>
      <c r="K93" s="157"/>
      <c r="L93" s="160"/>
      <c r="M93" s="160"/>
      <c r="N93"/>
      <c r="O93"/>
      <c r="P93"/>
      <c r="Q93"/>
      <c r="R93" s="48"/>
      <c r="X93" s="4"/>
      <c r="Y93" s="41"/>
      <c r="AA93" s="48"/>
      <c r="AB93" s="45"/>
      <c r="AC93" s="45"/>
      <c r="AD93" s="45"/>
      <c r="AE93" s="45"/>
      <c r="AF93"/>
      <c r="AG93" s="45"/>
      <c r="AH93" s="45"/>
      <c r="AI93" s="45"/>
      <c r="AJ93" s="45"/>
    </row>
    <row r="94" spans="1:36" ht="15" customHeight="1">
      <c r="A94"/>
      <c r="B94"/>
      <c r="C94"/>
      <c r="D94"/>
      <c r="E94"/>
      <c r="F94"/>
      <c r="G94"/>
      <c r="I94"/>
      <c r="J94"/>
      <c r="K94" s="157"/>
      <c r="L94" s="160"/>
      <c r="M94" s="160"/>
      <c r="N94"/>
      <c r="O94"/>
      <c r="P94"/>
      <c r="Q94"/>
      <c r="R94" s="48"/>
      <c r="X94" s="4"/>
      <c r="Y94" s="41"/>
      <c r="AA94" s="48"/>
      <c r="AB94" s="45"/>
      <c r="AC94" s="45"/>
      <c r="AD94" s="45"/>
      <c r="AE94" s="45"/>
      <c r="AF94"/>
      <c r="AG94" s="45"/>
      <c r="AH94" s="45"/>
      <c r="AI94" s="45"/>
      <c r="AJ94" s="45"/>
    </row>
    <row r="95" spans="1:36" ht="15" customHeight="1">
      <c r="A95"/>
      <c r="B95"/>
      <c r="C95"/>
      <c r="D95"/>
      <c r="E95"/>
      <c r="F95"/>
      <c r="G95"/>
      <c r="I95"/>
      <c r="J95"/>
      <c r="K95" s="157"/>
      <c r="L95" s="160"/>
      <c r="M95" s="160"/>
      <c r="N95"/>
      <c r="O95"/>
      <c r="P95"/>
      <c r="Q95"/>
      <c r="R95" s="48"/>
      <c r="X95" s="4"/>
      <c r="Y95" s="41"/>
      <c r="AA95" s="48"/>
      <c r="AB95" s="45"/>
      <c r="AC95" s="45"/>
      <c r="AD95" s="45"/>
      <c r="AE95" s="45"/>
      <c r="AF95"/>
      <c r="AG95" s="45"/>
      <c r="AH95" s="45"/>
      <c r="AI95" s="45"/>
      <c r="AJ95" s="45"/>
    </row>
    <row r="96" spans="1:36" ht="15" customHeight="1">
      <c r="A96"/>
      <c r="B96"/>
      <c r="C96"/>
      <c r="D96"/>
      <c r="E96"/>
      <c r="F96"/>
      <c r="G96"/>
      <c r="I96"/>
      <c r="J96"/>
      <c r="K96" s="157"/>
      <c r="L96" s="160"/>
      <c r="M96" s="160"/>
      <c r="N96"/>
      <c r="O96"/>
      <c r="P96"/>
      <c r="Q96"/>
      <c r="R96" s="48"/>
      <c r="X96" s="4"/>
      <c r="Y96" s="41"/>
      <c r="AA96" s="48"/>
      <c r="AB96" s="45"/>
      <c r="AC96" s="45"/>
      <c r="AD96" s="45"/>
      <c r="AE96" s="45"/>
      <c r="AF96"/>
      <c r="AG96" s="45"/>
      <c r="AH96" s="45"/>
      <c r="AI96" s="45"/>
      <c r="AJ96" s="45"/>
    </row>
    <row r="97" spans="1:36" ht="15" customHeight="1">
      <c r="A97"/>
      <c r="B97"/>
      <c r="C97"/>
      <c r="D97"/>
      <c r="E97"/>
      <c r="F97"/>
      <c r="G97"/>
      <c r="I97"/>
      <c r="J97"/>
      <c r="K97" s="157"/>
      <c r="L97" s="160"/>
      <c r="M97" s="160"/>
      <c r="N97"/>
      <c r="O97"/>
      <c r="P97"/>
      <c r="Q97"/>
      <c r="R97" s="48"/>
      <c r="X97" s="4"/>
      <c r="Y97" s="41"/>
      <c r="AA97" s="48"/>
      <c r="AB97" s="45"/>
      <c r="AC97" s="45"/>
      <c r="AD97" s="45"/>
      <c r="AE97" s="45"/>
      <c r="AF97"/>
      <c r="AG97" s="45"/>
      <c r="AH97" s="45"/>
      <c r="AI97" s="45"/>
      <c r="AJ97" s="45"/>
    </row>
    <row r="98" spans="1:36" ht="15" customHeight="1">
      <c r="A98"/>
      <c r="B98"/>
      <c r="C98"/>
      <c r="D98"/>
      <c r="E98"/>
      <c r="F98"/>
      <c r="G98"/>
      <c r="I98"/>
      <c r="J98"/>
      <c r="K98" s="157"/>
      <c r="L98" s="160"/>
      <c r="M98" s="160"/>
      <c r="N98"/>
      <c r="O98"/>
      <c r="P98"/>
      <c r="Q98"/>
      <c r="R98" s="48"/>
      <c r="X98" s="4"/>
      <c r="Y98" s="41"/>
      <c r="AA98" s="48"/>
      <c r="AB98" s="45"/>
      <c r="AC98" s="45"/>
      <c r="AD98" s="45"/>
      <c r="AE98" s="45"/>
      <c r="AF98"/>
      <c r="AG98" s="45"/>
      <c r="AH98" s="45"/>
      <c r="AI98" s="45"/>
      <c r="AJ98" s="45"/>
    </row>
    <row r="99" spans="1:36" ht="15" customHeight="1">
      <c r="A99"/>
      <c r="B99"/>
      <c r="C99"/>
      <c r="D99"/>
      <c r="E99"/>
      <c r="F99"/>
      <c r="G99"/>
      <c r="I99"/>
      <c r="J99"/>
      <c r="K99" s="157"/>
      <c r="L99" s="160"/>
      <c r="M99" s="160"/>
      <c r="N99"/>
      <c r="O99"/>
      <c r="P99"/>
      <c r="Q99"/>
      <c r="R99" s="48"/>
      <c r="X99" s="4"/>
      <c r="Y99" s="41"/>
      <c r="AA99" s="48"/>
      <c r="AB99" s="45"/>
      <c r="AC99" s="45"/>
      <c r="AD99" s="45"/>
      <c r="AE99" s="45"/>
      <c r="AF99"/>
      <c r="AG99" s="45"/>
      <c r="AH99" s="45"/>
      <c r="AI99" s="45"/>
      <c r="AJ99" s="45"/>
    </row>
    <row r="100" spans="1:36" ht="15" customHeight="1">
      <c r="A100"/>
      <c r="B100"/>
      <c r="C100"/>
      <c r="D100"/>
      <c r="E100"/>
      <c r="F100"/>
      <c r="G100"/>
      <c r="I100"/>
      <c r="J100"/>
      <c r="K100" s="157"/>
      <c r="L100" s="160"/>
      <c r="M100" s="160"/>
      <c r="N100"/>
      <c r="O100"/>
      <c r="P100"/>
      <c r="Q100"/>
      <c r="R100" s="48"/>
      <c r="X100" s="4"/>
      <c r="Y100" s="41"/>
      <c r="AA100" s="48"/>
      <c r="AB100" s="45"/>
      <c r="AC100" s="45"/>
      <c r="AD100" s="45"/>
      <c r="AE100" s="45"/>
      <c r="AF100"/>
      <c r="AG100" s="45"/>
      <c r="AH100" s="45"/>
      <c r="AI100" s="45"/>
      <c r="AJ100" s="45"/>
    </row>
    <row r="101" spans="1:36" ht="15" customHeight="1">
      <c r="A101"/>
      <c r="B101"/>
      <c r="C101"/>
      <c r="D101"/>
      <c r="E101"/>
      <c r="F101"/>
      <c r="G101"/>
      <c r="I101"/>
      <c r="J101"/>
      <c r="K101" s="157"/>
      <c r="L101" s="160"/>
      <c r="M101" s="160"/>
      <c r="N101"/>
      <c r="O101"/>
      <c r="P101"/>
      <c r="Q101"/>
      <c r="R101" s="48"/>
      <c r="X101" s="4"/>
      <c r="Y101" s="41"/>
      <c r="AA101" s="48"/>
      <c r="AB101" s="45"/>
      <c r="AC101" s="45"/>
      <c r="AD101" s="45"/>
      <c r="AE101" s="45"/>
      <c r="AF101"/>
      <c r="AG101" s="45"/>
      <c r="AH101" s="45"/>
      <c r="AI101" s="45"/>
      <c r="AJ101" s="45"/>
    </row>
    <row r="102" spans="1:36" ht="15" customHeight="1">
      <c r="A102"/>
      <c r="B102"/>
      <c r="C102"/>
      <c r="D102"/>
      <c r="E102"/>
      <c r="F102"/>
      <c r="G102"/>
      <c r="I102"/>
      <c r="J102"/>
      <c r="K102" s="157"/>
      <c r="L102" s="160"/>
      <c r="M102" s="160"/>
      <c r="N102"/>
      <c r="O102"/>
      <c r="P102"/>
      <c r="Q102"/>
      <c r="R102" s="48"/>
      <c r="X102" s="4"/>
      <c r="Y102" s="41"/>
      <c r="AA102" s="48"/>
      <c r="AB102" s="45"/>
      <c r="AC102" s="45"/>
      <c r="AD102" s="45"/>
      <c r="AE102" s="45"/>
      <c r="AF102"/>
      <c r="AG102" s="45"/>
      <c r="AH102" s="45"/>
      <c r="AI102" s="45"/>
      <c r="AJ102" s="45"/>
    </row>
    <row r="103" spans="1:36" ht="15" customHeight="1">
      <c r="A103"/>
      <c r="B103"/>
      <c r="C103"/>
      <c r="D103"/>
      <c r="E103"/>
      <c r="F103"/>
      <c r="G103"/>
      <c r="I103"/>
      <c r="J103"/>
      <c r="K103" s="157"/>
      <c r="L103" s="160"/>
      <c r="M103" s="160"/>
      <c r="N103"/>
      <c r="O103"/>
      <c r="P103"/>
      <c r="Q103"/>
      <c r="R103" s="48"/>
      <c r="X103" s="4"/>
      <c r="Y103" s="41"/>
      <c r="AA103" s="48"/>
      <c r="AB103" s="45"/>
      <c r="AC103" s="45"/>
      <c r="AD103" s="45"/>
      <c r="AE103" s="45"/>
      <c r="AF103"/>
      <c r="AG103" s="45"/>
      <c r="AH103" s="45"/>
      <c r="AI103" s="45"/>
      <c r="AJ103" s="45"/>
    </row>
    <row r="104" spans="1:36" ht="15" customHeight="1">
      <c r="A104"/>
      <c r="B104"/>
      <c r="C104"/>
      <c r="D104"/>
      <c r="E104"/>
      <c r="F104"/>
      <c r="G104"/>
      <c r="I104"/>
      <c r="J104"/>
      <c r="K104" s="157"/>
      <c r="L104" s="160"/>
      <c r="M104" s="160"/>
      <c r="N104"/>
      <c r="O104"/>
      <c r="P104"/>
      <c r="Q104"/>
      <c r="R104" s="48"/>
      <c r="X104" s="4"/>
      <c r="Y104" s="41"/>
      <c r="AA104" s="48"/>
      <c r="AB104" s="45"/>
      <c r="AC104" s="45"/>
      <c r="AD104" s="45"/>
      <c r="AE104" s="45"/>
      <c r="AF104"/>
      <c r="AG104" s="45"/>
      <c r="AH104" s="45"/>
      <c r="AI104" s="45"/>
      <c r="AJ104" s="45"/>
    </row>
    <row r="105" spans="1:36" ht="15" customHeight="1">
      <c r="A105"/>
      <c r="B105"/>
      <c r="C105"/>
      <c r="D105"/>
      <c r="E105"/>
      <c r="F105"/>
      <c r="G105"/>
      <c r="I105"/>
      <c r="J105"/>
      <c r="K105" s="157"/>
      <c r="L105" s="160"/>
      <c r="M105" s="160"/>
      <c r="N105"/>
      <c r="O105"/>
      <c r="P105"/>
      <c r="Q105"/>
      <c r="R105" s="48"/>
      <c r="X105" s="4"/>
      <c r="Y105" s="41"/>
      <c r="AA105" s="48"/>
      <c r="AB105" s="45"/>
      <c r="AC105" s="45"/>
      <c r="AD105" s="45"/>
      <c r="AE105" s="45"/>
      <c r="AF105"/>
      <c r="AG105" s="45"/>
      <c r="AH105" s="45"/>
      <c r="AI105" s="45"/>
      <c r="AJ105" s="45"/>
    </row>
    <row r="106" spans="1:36" ht="15" customHeight="1">
      <c r="A106"/>
      <c r="B106"/>
      <c r="C106"/>
      <c r="D106"/>
      <c r="E106"/>
      <c r="F106"/>
      <c r="G106"/>
      <c r="I106"/>
      <c r="J106"/>
      <c r="K106" s="157"/>
      <c r="L106" s="160"/>
      <c r="M106" s="160"/>
      <c r="N106"/>
      <c r="O106"/>
      <c r="P106"/>
      <c r="Q106"/>
      <c r="R106" s="48"/>
      <c r="X106" s="4"/>
      <c r="Y106" s="41"/>
      <c r="AA106" s="48"/>
      <c r="AB106" s="45"/>
      <c r="AC106" s="45"/>
      <c r="AD106" s="45"/>
      <c r="AE106" s="45"/>
      <c r="AF106"/>
      <c r="AG106" s="45"/>
      <c r="AH106" s="45"/>
      <c r="AI106" s="45"/>
      <c r="AJ106" s="45"/>
    </row>
    <row r="107" spans="1:36" ht="15" customHeight="1">
      <c r="A107"/>
      <c r="B107"/>
      <c r="C107"/>
      <c r="D107"/>
      <c r="E107"/>
      <c r="F107"/>
      <c r="G107"/>
      <c r="I107"/>
      <c r="J107"/>
      <c r="K107" s="157"/>
      <c r="L107" s="160"/>
      <c r="M107" s="160"/>
      <c r="N107"/>
      <c r="O107"/>
      <c r="P107"/>
      <c r="Q107"/>
      <c r="R107" s="48"/>
      <c r="X107" s="4"/>
      <c r="Y107" s="41"/>
      <c r="AA107" s="48"/>
      <c r="AB107" s="45"/>
      <c r="AC107" s="45"/>
      <c r="AD107" s="45"/>
      <c r="AE107" s="45"/>
      <c r="AF107"/>
      <c r="AG107" s="45"/>
      <c r="AH107" s="45"/>
      <c r="AI107" s="45"/>
      <c r="AJ107" s="45"/>
    </row>
    <row r="108" spans="1:36" ht="15" customHeight="1">
      <c r="A108"/>
      <c r="B108"/>
      <c r="C108"/>
      <c r="D108"/>
      <c r="E108"/>
      <c r="F108"/>
      <c r="G108"/>
      <c r="I108"/>
      <c r="J108"/>
      <c r="K108" s="157"/>
      <c r="L108" s="160"/>
      <c r="M108" s="160"/>
      <c r="N108"/>
      <c r="O108"/>
      <c r="P108"/>
      <c r="Q108"/>
      <c r="R108" s="48"/>
      <c r="X108" s="4"/>
      <c r="Y108" s="41"/>
      <c r="AA108" s="48"/>
      <c r="AB108" s="45"/>
      <c r="AC108" s="45"/>
      <c r="AD108" s="45"/>
      <c r="AE108" s="45"/>
      <c r="AF108"/>
      <c r="AG108" s="45"/>
      <c r="AH108" s="45"/>
      <c r="AI108" s="45"/>
      <c r="AJ108" s="45"/>
    </row>
    <row r="109" spans="1:36" ht="15" customHeight="1">
      <c r="A109"/>
      <c r="B109"/>
      <c r="C109"/>
      <c r="D109"/>
      <c r="E109"/>
      <c r="F109"/>
      <c r="G109"/>
      <c r="I109"/>
      <c r="J109"/>
      <c r="K109" s="157"/>
      <c r="L109" s="160"/>
      <c r="M109" s="160"/>
      <c r="N109"/>
      <c r="O109"/>
      <c r="P109"/>
      <c r="Q109"/>
      <c r="R109" s="48"/>
      <c r="X109" s="4"/>
      <c r="Y109" s="41"/>
      <c r="AA109" s="48"/>
      <c r="AB109" s="45"/>
      <c r="AC109" s="45"/>
      <c r="AD109" s="45"/>
      <c r="AE109" s="45"/>
      <c r="AF109"/>
      <c r="AG109" s="45"/>
      <c r="AH109" s="45"/>
      <c r="AI109" s="45"/>
      <c r="AJ109" s="45"/>
    </row>
    <row r="110" spans="1:36" ht="15" customHeight="1">
      <c r="A110"/>
      <c r="B110"/>
      <c r="C110"/>
      <c r="D110"/>
      <c r="E110"/>
      <c r="F110"/>
      <c r="G110"/>
      <c r="I110"/>
      <c r="J110"/>
      <c r="K110" s="157"/>
      <c r="L110" s="160"/>
      <c r="M110" s="160"/>
      <c r="N110"/>
      <c r="O110"/>
      <c r="P110"/>
      <c r="Q110"/>
      <c r="R110" s="48"/>
      <c r="X110" s="4"/>
      <c r="Y110" s="41"/>
      <c r="AA110" s="48"/>
      <c r="AB110" s="45"/>
      <c r="AC110" s="45"/>
      <c r="AD110" s="45"/>
      <c r="AE110" s="45"/>
      <c r="AF110"/>
      <c r="AG110" s="45"/>
      <c r="AH110" s="45"/>
      <c r="AI110" s="45"/>
      <c r="AJ110" s="45"/>
    </row>
    <row r="111" spans="1:36" ht="15" customHeight="1">
      <c r="A111"/>
      <c r="B111"/>
      <c r="C111"/>
      <c r="D111"/>
      <c r="E111"/>
      <c r="F111"/>
      <c r="G111"/>
      <c r="I111"/>
      <c r="J111"/>
      <c r="K111" s="157"/>
      <c r="L111" s="160"/>
      <c r="M111" s="160"/>
      <c r="N111"/>
      <c r="O111"/>
      <c r="P111"/>
      <c r="Q111"/>
      <c r="R111" s="48"/>
      <c r="X111" s="4"/>
      <c r="Y111" s="41"/>
      <c r="AA111" s="48"/>
      <c r="AB111" s="45"/>
      <c r="AC111" s="45"/>
      <c r="AD111" s="45"/>
      <c r="AE111" s="45"/>
      <c r="AF111"/>
      <c r="AG111" s="45"/>
      <c r="AH111" s="45"/>
      <c r="AI111" s="45"/>
      <c r="AJ111" s="45"/>
    </row>
    <row r="112" spans="1:36" ht="15" customHeight="1">
      <c r="A112"/>
      <c r="B112"/>
      <c r="C112"/>
      <c r="D112"/>
      <c r="E112"/>
      <c r="F112"/>
      <c r="G112"/>
      <c r="I112"/>
      <c r="J112"/>
      <c r="K112" s="157"/>
      <c r="L112" s="160"/>
      <c r="M112" s="160"/>
      <c r="N112"/>
      <c r="O112"/>
      <c r="P112"/>
      <c r="Q112"/>
      <c r="R112" s="48"/>
      <c r="X112" s="4"/>
      <c r="Y112" s="41"/>
      <c r="AA112" s="48"/>
      <c r="AB112" s="45"/>
      <c r="AC112" s="45"/>
      <c r="AD112" s="45"/>
      <c r="AE112" s="45"/>
      <c r="AF112"/>
      <c r="AG112" s="45"/>
      <c r="AH112" s="45"/>
      <c r="AI112" s="45"/>
      <c r="AJ112" s="45"/>
    </row>
    <row r="113" spans="1:36" ht="15" customHeight="1">
      <c r="A113"/>
      <c r="B113"/>
      <c r="C113"/>
      <c r="D113"/>
      <c r="E113"/>
      <c r="F113"/>
      <c r="G113"/>
      <c r="I113"/>
      <c r="J113"/>
      <c r="K113" s="157"/>
      <c r="L113" s="160"/>
      <c r="M113" s="160"/>
      <c r="N113"/>
      <c r="O113"/>
      <c r="P113"/>
      <c r="Q113"/>
      <c r="R113" s="48"/>
      <c r="X113" s="4"/>
      <c r="Y113" s="41"/>
      <c r="AA113" s="48"/>
      <c r="AB113" s="45"/>
      <c r="AC113" s="45"/>
      <c r="AD113" s="45"/>
      <c r="AE113" s="45"/>
      <c r="AF113"/>
      <c r="AG113" s="45"/>
      <c r="AH113" s="45"/>
      <c r="AI113" s="45"/>
      <c r="AJ113" s="45"/>
    </row>
    <row r="114" spans="1:36" ht="15" customHeight="1">
      <c r="A114"/>
      <c r="B114"/>
      <c r="C114"/>
      <c r="D114"/>
      <c r="E114"/>
      <c r="F114"/>
      <c r="G114"/>
      <c r="I114"/>
      <c r="J114"/>
      <c r="K114" s="157"/>
      <c r="L114" s="160"/>
      <c r="M114" s="160"/>
      <c r="N114"/>
      <c r="O114"/>
      <c r="P114"/>
      <c r="Q114"/>
      <c r="R114" s="48"/>
      <c r="X114" s="4"/>
      <c r="Y114" s="41"/>
      <c r="AA114" s="48"/>
      <c r="AB114" s="45"/>
      <c r="AC114" s="45"/>
      <c r="AD114" s="45"/>
      <c r="AE114" s="45"/>
      <c r="AF114"/>
      <c r="AG114" s="45"/>
      <c r="AH114" s="45"/>
      <c r="AI114" s="45"/>
      <c r="AJ114" s="45"/>
    </row>
    <row r="115" spans="1:36" ht="15" customHeight="1">
      <c r="A115"/>
      <c r="B115"/>
      <c r="C115"/>
      <c r="D115"/>
      <c r="E115"/>
      <c r="F115"/>
      <c r="G115"/>
      <c r="I115"/>
      <c r="J115"/>
      <c r="K115" s="157"/>
      <c r="L115" s="160"/>
      <c r="M115" s="160"/>
      <c r="N115"/>
      <c r="O115"/>
      <c r="P115"/>
      <c r="Q115"/>
      <c r="R115" s="48"/>
      <c r="X115" s="4"/>
      <c r="Y115" s="41"/>
      <c r="AA115" s="48"/>
      <c r="AB115" s="45"/>
      <c r="AC115" s="45"/>
      <c r="AD115" s="45"/>
      <c r="AE115" s="45"/>
      <c r="AF115"/>
      <c r="AG115" s="45"/>
      <c r="AH115" s="45"/>
      <c r="AI115" s="45"/>
      <c r="AJ115" s="45"/>
    </row>
    <row r="116" spans="1:36" ht="15" customHeight="1">
      <c r="A116"/>
      <c r="B116"/>
      <c r="C116"/>
      <c r="D116"/>
      <c r="E116"/>
      <c r="F116"/>
      <c r="G116"/>
      <c r="I116"/>
      <c r="J116"/>
      <c r="K116" s="157"/>
      <c r="L116" s="160"/>
      <c r="M116" s="160"/>
      <c r="N116"/>
      <c r="O116"/>
      <c r="P116"/>
      <c r="Q116"/>
      <c r="R116" s="48"/>
      <c r="X116" s="4"/>
      <c r="Y116" s="41"/>
      <c r="AA116" s="48"/>
      <c r="AB116" s="45"/>
      <c r="AC116" s="45"/>
      <c r="AD116" s="45"/>
      <c r="AE116" s="45"/>
      <c r="AF116"/>
      <c r="AG116" s="45"/>
      <c r="AH116" s="45"/>
      <c r="AI116" s="45"/>
      <c r="AJ116" s="45"/>
    </row>
    <row r="117" spans="1:36" ht="15" customHeight="1">
      <c r="A117"/>
      <c r="B117"/>
      <c r="C117"/>
      <c r="D117"/>
      <c r="E117"/>
      <c r="F117"/>
      <c r="G117"/>
      <c r="I117"/>
      <c r="J117"/>
      <c r="K117" s="157"/>
      <c r="L117" s="160"/>
      <c r="M117" s="160"/>
      <c r="N117"/>
      <c r="O117"/>
      <c r="P117"/>
      <c r="Q117"/>
      <c r="R117" s="48"/>
      <c r="X117" s="4"/>
      <c r="Y117" s="41"/>
      <c r="AA117" s="48"/>
      <c r="AB117" s="45"/>
      <c r="AC117" s="45"/>
      <c r="AD117" s="45"/>
      <c r="AE117" s="45"/>
      <c r="AF117"/>
      <c r="AG117" s="45"/>
      <c r="AH117" s="45"/>
      <c r="AI117" s="45"/>
      <c r="AJ117" s="45"/>
    </row>
    <row r="118" spans="1:36" ht="15" customHeight="1">
      <c r="A118"/>
      <c r="B118"/>
      <c r="C118"/>
      <c r="D118"/>
      <c r="E118"/>
      <c r="F118"/>
      <c r="G118"/>
      <c r="I118"/>
      <c r="J118"/>
      <c r="K118" s="157"/>
      <c r="L118" s="160"/>
      <c r="M118" s="160"/>
      <c r="N118"/>
      <c r="O118"/>
      <c r="P118"/>
      <c r="Q118"/>
      <c r="R118" s="48"/>
      <c r="X118" s="4"/>
      <c r="Y118" s="41"/>
      <c r="AA118" s="48"/>
      <c r="AB118" s="45"/>
      <c r="AC118" s="45"/>
      <c r="AD118" s="45"/>
      <c r="AE118" s="45"/>
      <c r="AF118"/>
      <c r="AG118" s="45"/>
      <c r="AH118" s="45"/>
      <c r="AI118" s="45"/>
      <c r="AJ118" s="45"/>
    </row>
    <row r="119" spans="1:36" ht="15" customHeight="1">
      <c r="A119"/>
      <c r="B119"/>
      <c r="C119"/>
      <c r="D119"/>
      <c r="E119"/>
      <c r="F119"/>
      <c r="G119"/>
      <c r="I119"/>
      <c r="J119"/>
      <c r="K119" s="157"/>
      <c r="L119" s="160"/>
      <c r="M119" s="160"/>
      <c r="N119"/>
      <c r="O119"/>
      <c r="P119"/>
      <c r="Q119"/>
      <c r="R119" s="48"/>
      <c r="X119" s="4"/>
      <c r="Y119" s="41"/>
      <c r="AA119" s="48"/>
      <c r="AB119" s="45"/>
      <c r="AC119" s="45"/>
      <c r="AD119" s="45"/>
      <c r="AE119" s="45"/>
      <c r="AF119"/>
      <c r="AG119" s="45"/>
      <c r="AH119" s="45"/>
      <c r="AI119" s="45"/>
      <c r="AJ119" s="45"/>
    </row>
    <row r="120" spans="1:36" ht="15" customHeight="1">
      <c r="A120"/>
      <c r="B120"/>
      <c r="C120"/>
      <c r="D120"/>
      <c r="E120"/>
      <c r="F120"/>
      <c r="G120"/>
      <c r="I120"/>
      <c r="J120"/>
      <c r="K120" s="157"/>
      <c r="L120" s="160"/>
      <c r="M120" s="160"/>
      <c r="N120"/>
      <c r="O120"/>
      <c r="P120"/>
      <c r="Q120"/>
      <c r="R120" s="48"/>
      <c r="X120" s="4"/>
      <c r="Y120" s="41"/>
      <c r="AA120" s="48"/>
      <c r="AB120" s="45"/>
      <c r="AC120" s="45"/>
      <c r="AD120" s="45"/>
      <c r="AE120" s="45"/>
      <c r="AF120"/>
      <c r="AG120" s="45"/>
      <c r="AH120" s="45"/>
      <c r="AI120" s="45"/>
      <c r="AJ120" s="45"/>
    </row>
    <row r="121" spans="1:36" ht="15" customHeight="1">
      <c r="A121"/>
      <c r="B121"/>
      <c r="C121"/>
      <c r="D121"/>
      <c r="E121"/>
      <c r="F121"/>
      <c r="G121"/>
      <c r="I121"/>
      <c r="J121"/>
      <c r="K121" s="157"/>
      <c r="L121" s="160"/>
      <c r="M121" s="160"/>
      <c r="N121"/>
      <c r="O121"/>
      <c r="P121"/>
      <c r="Q121"/>
      <c r="R121" s="48"/>
      <c r="X121" s="4"/>
      <c r="Y121" s="41"/>
      <c r="AA121" s="48"/>
      <c r="AB121" s="45"/>
      <c r="AC121" s="45"/>
      <c r="AD121" s="45"/>
      <c r="AE121" s="45"/>
      <c r="AF121"/>
      <c r="AG121" s="45"/>
      <c r="AH121" s="45"/>
      <c r="AI121" s="45"/>
      <c r="AJ121" s="45"/>
    </row>
    <row r="122" spans="1:36" ht="15" customHeight="1">
      <c r="A122"/>
      <c r="B122"/>
      <c r="C122"/>
      <c r="D122"/>
      <c r="E122"/>
      <c r="F122"/>
      <c r="G122"/>
      <c r="I122"/>
      <c r="J122"/>
      <c r="K122" s="157"/>
      <c r="L122" s="160"/>
      <c r="M122" s="160"/>
      <c r="N122"/>
      <c r="O122"/>
      <c r="P122"/>
      <c r="Q122"/>
      <c r="R122" s="48"/>
      <c r="X122" s="4"/>
      <c r="Y122" s="41"/>
      <c r="AA122" s="48"/>
      <c r="AB122" s="45"/>
      <c r="AC122" s="45"/>
      <c r="AD122" s="45"/>
      <c r="AE122" s="45"/>
      <c r="AF122"/>
      <c r="AG122" s="45"/>
      <c r="AH122" s="45"/>
      <c r="AI122" s="45"/>
      <c r="AJ122" s="45"/>
    </row>
    <row r="123" spans="1:36" ht="15" customHeight="1">
      <c r="A123"/>
      <c r="B123"/>
      <c r="C123"/>
      <c r="D123"/>
      <c r="E123"/>
      <c r="F123"/>
      <c r="G123"/>
      <c r="I123"/>
      <c r="J123"/>
      <c r="K123" s="157"/>
      <c r="L123" s="160"/>
      <c r="M123" s="160"/>
      <c r="N123"/>
      <c r="O123"/>
      <c r="P123"/>
      <c r="Q123"/>
      <c r="R123" s="48"/>
      <c r="X123" s="4"/>
      <c r="Y123" s="41"/>
      <c r="AA123" s="48"/>
      <c r="AB123" s="45"/>
      <c r="AC123" s="45"/>
      <c r="AD123" s="45"/>
      <c r="AE123" s="45"/>
      <c r="AF123"/>
      <c r="AG123" s="45"/>
      <c r="AH123" s="45"/>
      <c r="AI123" s="45"/>
      <c r="AJ123" s="45"/>
    </row>
    <row r="124" spans="1:36" ht="15" customHeight="1">
      <c r="A124"/>
      <c r="B124"/>
      <c r="C124"/>
      <c r="D124"/>
      <c r="E124"/>
      <c r="F124"/>
      <c r="G124"/>
      <c r="I124"/>
      <c r="J124"/>
      <c r="K124" s="157"/>
      <c r="L124" s="160"/>
      <c r="M124" s="160"/>
      <c r="N124"/>
      <c r="O124"/>
      <c r="P124"/>
      <c r="Q124"/>
      <c r="R124" s="48"/>
      <c r="X124" s="4"/>
      <c r="Y124" s="41"/>
      <c r="AA124" s="48"/>
      <c r="AB124" s="45"/>
      <c r="AC124" s="45"/>
      <c r="AD124" s="45"/>
      <c r="AE124" s="45"/>
      <c r="AF124"/>
      <c r="AG124" s="45"/>
      <c r="AH124" s="45"/>
      <c r="AI124" s="45"/>
      <c r="AJ124" s="45"/>
    </row>
    <row r="125" spans="1:36" ht="15" customHeight="1">
      <c r="A125"/>
      <c r="B125"/>
      <c r="C125"/>
      <c r="D125"/>
      <c r="E125"/>
      <c r="F125"/>
      <c r="G125"/>
      <c r="I125"/>
      <c r="J125"/>
      <c r="K125" s="157"/>
      <c r="L125" s="160"/>
      <c r="M125" s="160"/>
      <c r="N125"/>
      <c r="O125"/>
      <c r="P125"/>
      <c r="Q125"/>
      <c r="R125" s="48"/>
      <c r="X125" s="4"/>
      <c r="Y125" s="41"/>
      <c r="AA125" s="48"/>
      <c r="AB125" s="45"/>
      <c r="AC125" s="45"/>
      <c r="AD125" s="45"/>
      <c r="AE125" s="45"/>
      <c r="AF125"/>
      <c r="AG125" s="45"/>
      <c r="AH125" s="45"/>
      <c r="AI125" s="45"/>
      <c r="AJ125" s="45"/>
    </row>
    <row r="126" spans="1:36" ht="15" customHeight="1">
      <c r="A126"/>
      <c r="B126"/>
      <c r="C126"/>
      <c r="D126"/>
      <c r="E126"/>
      <c r="F126"/>
      <c r="G126"/>
      <c r="I126"/>
      <c r="J126"/>
      <c r="K126" s="157"/>
      <c r="L126" s="160"/>
      <c r="M126" s="160"/>
      <c r="N126"/>
      <c r="O126"/>
      <c r="P126"/>
      <c r="Q126"/>
      <c r="R126" s="48"/>
      <c r="X126" s="4"/>
      <c r="Y126" s="41"/>
      <c r="AA126" s="48"/>
      <c r="AB126" s="45"/>
      <c r="AC126" s="45"/>
      <c r="AD126" s="45"/>
      <c r="AE126" s="45"/>
      <c r="AF126"/>
      <c r="AG126" s="45"/>
      <c r="AH126" s="45"/>
      <c r="AI126" s="45"/>
      <c r="AJ126" s="45"/>
    </row>
    <row r="127" spans="1:36" ht="15" customHeight="1">
      <c r="A127"/>
      <c r="B127"/>
      <c r="C127"/>
      <c r="D127"/>
      <c r="E127"/>
      <c r="F127"/>
      <c r="G127"/>
      <c r="I127"/>
      <c r="J127"/>
      <c r="K127" s="157"/>
      <c r="L127" s="160"/>
      <c r="M127" s="160"/>
      <c r="N127"/>
      <c r="O127"/>
      <c r="P127"/>
      <c r="Q127"/>
      <c r="R127" s="48"/>
      <c r="X127" s="4"/>
      <c r="Y127" s="41"/>
      <c r="AA127" s="48"/>
      <c r="AB127" s="45"/>
      <c r="AC127" s="45"/>
      <c r="AD127" s="45"/>
      <c r="AE127" s="45"/>
      <c r="AF127"/>
      <c r="AG127" s="45"/>
      <c r="AH127" s="45"/>
      <c r="AI127" s="45"/>
      <c r="AJ127" s="45"/>
    </row>
    <row r="128" spans="1:36" ht="15" customHeight="1">
      <c r="A128"/>
      <c r="B128"/>
      <c r="C128"/>
      <c r="D128"/>
      <c r="E128"/>
      <c r="F128"/>
      <c r="G128"/>
      <c r="I128"/>
      <c r="J128"/>
      <c r="K128" s="157"/>
      <c r="L128" s="160"/>
      <c r="M128" s="160"/>
      <c r="N128"/>
      <c r="O128"/>
      <c r="P128"/>
      <c r="Q128"/>
      <c r="R128" s="48"/>
      <c r="X128" s="4"/>
      <c r="Y128" s="41"/>
      <c r="AA128" s="48"/>
      <c r="AB128" s="45"/>
      <c r="AC128" s="45"/>
      <c r="AD128" s="45"/>
      <c r="AE128" s="45"/>
      <c r="AF128"/>
      <c r="AG128" s="45"/>
      <c r="AH128" s="45"/>
      <c r="AI128" s="45"/>
      <c r="AJ128" s="45"/>
    </row>
    <row r="129" spans="1:36" ht="15" customHeight="1">
      <c r="A129"/>
      <c r="B129"/>
      <c r="C129"/>
      <c r="D129"/>
      <c r="E129"/>
      <c r="F129"/>
      <c r="G129"/>
      <c r="I129"/>
      <c r="J129"/>
      <c r="K129" s="157"/>
      <c r="L129" s="160"/>
      <c r="M129" s="160"/>
      <c r="N129"/>
      <c r="O129"/>
      <c r="P129"/>
      <c r="Q129"/>
      <c r="R129" s="48"/>
      <c r="X129" s="4"/>
      <c r="Y129" s="41"/>
      <c r="AA129" s="48"/>
      <c r="AB129" s="45"/>
      <c r="AC129" s="45"/>
      <c r="AD129" s="45"/>
      <c r="AE129" s="45"/>
      <c r="AF129"/>
      <c r="AG129" s="45"/>
      <c r="AH129" s="45"/>
      <c r="AI129" s="45"/>
      <c r="AJ129" s="45"/>
    </row>
    <row r="130" spans="1:36" ht="15" customHeight="1">
      <c r="A130"/>
      <c r="B130"/>
      <c r="C130"/>
      <c r="D130"/>
      <c r="E130"/>
      <c r="F130"/>
      <c r="G130"/>
      <c r="I130"/>
      <c r="J130"/>
      <c r="K130" s="157"/>
      <c r="L130" s="160"/>
      <c r="M130" s="160"/>
      <c r="N130"/>
      <c r="O130"/>
      <c r="P130"/>
      <c r="Q130"/>
      <c r="R130" s="48"/>
      <c r="X130" s="4"/>
      <c r="Y130" s="41"/>
      <c r="AA130" s="48"/>
      <c r="AB130" s="45"/>
      <c r="AC130" s="45"/>
      <c r="AD130" s="45"/>
      <c r="AE130" s="45"/>
      <c r="AF130"/>
      <c r="AG130" s="45"/>
      <c r="AH130" s="45"/>
      <c r="AI130" s="45"/>
      <c r="AJ130" s="45"/>
    </row>
    <row r="131" spans="1:36" ht="15" customHeight="1">
      <c r="A131"/>
      <c r="B131"/>
      <c r="C131"/>
      <c r="D131"/>
      <c r="E131"/>
      <c r="F131"/>
      <c r="G131"/>
      <c r="I131"/>
      <c r="J131"/>
      <c r="K131" s="157"/>
      <c r="L131" s="160"/>
      <c r="M131" s="160"/>
      <c r="N131"/>
      <c r="O131"/>
      <c r="P131"/>
      <c r="Q131"/>
      <c r="R131" s="48"/>
      <c r="X131" s="4"/>
      <c r="Y131" s="41"/>
      <c r="AA131" s="48"/>
      <c r="AB131" s="45"/>
      <c r="AC131" s="45"/>
      <c r="AD131" s="45"/>
      <c r="AE131" s="45"/>
      <c r="AF131"/>
      <c r="AG131" s="45"/>
      <c r="AH131" s="45"/>
      <c r="AI131" s="45"/>
      <c r="AJ131" s="45"/>
    </row>
    <row r="132" spans="1:36" ht="15" customHeight="1">
      <c r="A132"/>
      <c r="B132"/>
      <c r="C132"/>
      <c r="D132"/>
      <c r="E132"/>
      <c r="F132"/>
      <c r="G132"/>
      <c r="I132"/>
      <c r="J132"/>
      <c r="K132" s="157"/>
      <c r="L132" s="160"/>
      <c r="M132" s="160"/>
      <c r="N132"/>
      <c r="O132"/>
      <c r="P132"/>
      <c r="Q132"/>
      <c r="R132" s="48"/>
      <c r="X132" s="4"/>
      <c r="Y132" s="41"/>
      <c r="AA132" s="48"/>
      <c r="AB132" s="45"/>
      <c r="AC132" s="45"/>
      <c r="AD132" s="45"/>
      <c r="AE132" s="45"/>
      <c r="AF132"/>
      <c r="AG132" s="45"/>
      <c r="AH132" s="45"/>
      <c r="AI132" s="45"/>
      <c r="AJ132" s="45"/>
    </row>
    <row r="133" spans="1:36" ht="15" customHeight="1">
      <c r="A133"/>
      <c r="B133"/>
      <c r="C133"/>
      <c r="D133"/>
      <c r="E133"/>
      <c r="F133"/>
      <c r="G133"/>
      <c r="I133"/>
      <c r="J133"/>
      <c r="K133" s="157"/>
      <c r="L133" s="160"/>
      <c r="M133" s="160"/>
      <c r="N133"/>
      <c r="O133"/>
      <c r="P133"/>
      <c r="Q133"/>
      <c r="R133" s="48"/>
      <c r="X133" s="4"/>
      <c r="Y133" s="41"/>
      <c r="AA133" s="48"/>
      <c r="AB133" s="45"/>
      <c r="AC133" s="45"/>
      <c r="AD133" s="45"/>
      <c r="AE133" s="45"/>
      <c r="AF133"/>
      <c r="AG133" s="45"/>
      <c r="AH133" s="45"/>
      <c r="AI133" s="45"/>
      <c r="AJ133" s="45"/>
    </row>
    <row r="134" spans="1:36" ht="15" customHeight="1">
      <c r="A134"/>
      <c r="B134"/>
      <c r="C134"/>
      <c r="D134"/>
      <c r="E134"/>
      <c r="F134"/>
      <c r="G134"/>
      <c r="I134"/>
      <c r="J134"/>
      <c r="K134" s="157"/>
      <c r="L134" s="160"/>
      <c r="M134" s="160"/>
      <c r="N134"/>
      <c r="O134"/>
      <c r="P134"/>
      <c r="Q134"/>
      <c r="R134" s="48"/>
      <c r="X134" s="4"/>
      <c r="Y134" s="41"/>
      <c r="AA134" s="48"/>
      <c r="AB134" s="45"/>
      <c r="AC134" s="45"/>
      <c r="AD134" s="45"/>
      <c r="AE134" s="45"/>
      <c r="AF134"/>
      <c r="AG134" s="45"/>
      <c r="AH134" s="45"/>
      <c r="AI134" s="45"/>
      <c r="AJ134" s="45"/>
    </row>
    <row r="135" spans="1:36" ht="15" customHeight="1">
      <c r="A135"/>
      <c r="B135"/>
      <c r="C135"/>
      <c r="D135"/>
      <c r="E135"/>
      <c r="F135"/>
      <c r="G135"/>
      <c r="I135"/>
      <c r="J135"/>
      <c r="K135" s="157"/>
      <c r="L135" s="160"/>
      <c r="M135" s="160"/>
      <c r="N135"/>
      <c r="O135"/>
      <c r="P135"/>
      <c r="Q135"/>
      <c r="R135" s="48"/>
      <c r="X135" s="4"/>
      <c r="Y135" s="41"/>
      <c r="AA135" s="48"/>
      <c r="AB135" s="45"/>
      <c r="AC135" s="45"/>
      <c r="AD135" s="45"/>
      <c r="AE135" s="45"/>
      <c r="AF135"/>
      <c r="AG135" s="45"/>
      <c r="AH135" s="45"/>
      <c r="AI135" s="45"/>
      <c r="AJ135" s="45"/>
    </row>
    <row r="136" spans="1:36" ht="15" customHeight="1">
      <c r="A136"/>
      <c r="B136"/>
      <c r="C136"/>
      <c r="D136"/>
      <c r="E136"/>
      <c r="F136"/>
      <c r="G136"/>
      <c r="I136"/>
      <c r="J136"/>
      <c r="K136" s="157"/>
      <c r="L136" s="160"/>
      <c r="M136" s="160"/>
      <c r="N136"/>
      <c r="O136"/>
      <c r="P136"/>
      <c r="Q136"/>
      <c r="R136" s="48"/>
      <c r="X136" s="4"/>
      <c r="Y136" s="41"/>
      <c r="AA136" s="48"/>
      <c r="AB136" s="45"/>
      <c r="AC136" s="45"/>
      <c r="AD136" s="45"/>
      <c r="AE136" s="45"/>
      <c r="AF136"/>
      <c r="AG136" s="45"/>
      <c r="AH136" s="45"/>
      <c r="AI136" s="45"/>
      <c r="AJ136" s="45"/>
    </row>
    <row r="137" spans="1:36" ht="15" customHeight="1">
      <c r="A137"/>
      <c r="B137"/>
      <c r="C137"/>
      <c r="D137"/>
      <c r="E137"/>
      <c r="F137"/>
      <c r="G137"/>
      <c r="I137"/>
      <c r="J137"/>
      <c r="K137" s="157"/>
      <c r="L137" s="160"/>
      <c r="M137" s="160"/>
      <c r="N137"/>
      <c r="O137"/>
      <c r="P137"/>
      <c r="Q137"/>
      <c r="R137" s="48"/>
      <c r="X137" s="4"/>
      <c r="Y137" s="41"/>
      <c r="AA137" s="48"/>
      <c r="AB137" s="45"/>
      <c r="AC137" s="45"/>
      <c r="AD137" s="45"/>
      <c r="AE137" s="45"/>
      <c r="AF137"/>
      <c r="AG137" s="45"/>
      <c r="AH137" s="45"/>
      <c r="AI137" s="45"/>
      <c r="AJ137" s="45"/>
    </row>
    <row r="138" spans="1:36" ht="15" customHeight="1">
      <c r="A138"/>
      <c r="B138"/>
      <c r="C138"/>
      <c r="D138"/>
      <c r="E138"/>
      <c r="F138"/>
      <c r="G138"/>
      <c r="I138"/>
      <c r="J138"/>
      <c r="K138" s="157"/>
      <c r="L138" s="160"/>
      <c r="M138" s="160"/>
      <c r="N138"/>
      <c r="O138"/>
      <c r="P138"/>
      <c r="Q138"/>
      <c r="R138" s="48"/>
      <c r="X138" s="4"/>
      <c r="Y138" s="41"/>
      <c r="AA138" s="48"/>
      <c r="AB138" s="45"/>
      <c r="AC138" s="45"/>
      <c r="AD138" s="45"/>
      <c r="AE138" s="45"/>
      <c r="AF138"/>
      <c r="AG138" s="45"/>
      <c r="AH138" s="45"/>
      <c r="AI138" s="45"/>
      <c r="AJ138" s="45"/>
    </row>
    <row r="139" spans="1:36" ht="15" customHeight="1">
      <c r="A139"/>
      <c r="B139"/>
      <c r="C139"/>
      <c r="D139"/>
      <c r="E139"/>
      <c r="F139"/>
      <c r="G139"/>
      <c r="I139"/>
      <c r="J139"/>
      <c r="K139" s="157"/>
      <c r="L139" s="160"/>
      <c r="M139" s="160"/>
      <c r="N139"/>
      <c r="O139"/>
      <c r="P139"/>
      <c r="Q139"/>
      <c r="R139" s="48"/>
      <c r="X139" s="4"/>
      <c r="Y139" s="41"/>
      <c r="AA139" s="48"/>
      <c r="AB139" s="45"/>
      <c r="AC139" s="45"/>
      <c r="AD139" s="45"/>
      <c r="AE139" s="45"/>
      <c r="AF139"/>
      <c r="AG139" s="45"/>
      <c r="AH139" s="45"/>
      <c r="AI139" s="45"/>
      <c r="AJ139" s="45"/>
    </row>
    <row r="140" spans="1:36" ht="15" customHeight="1">
      <c r="A140"/>
      <c r="B140"/>
      <c r="C140"/>
      <c r="D140"/>
      <c r="E140"/>
      <c r="F140"/>
      <c r="G140"/>
      <c r="I140"/>
      <c r="J140"/>
      <c r="K140" s="157"/>
      <c r="L140" s="160"/>
      <c r="M140" s="160"/>
      <c r="N140"/>
      <c r="O140"/>
      <c r="P140"/>
      <c r="Q140"/>
      <c r="R140" s="48"/>
      <c r="X140" s="4"/>
      <c r="Y140" s="41"/>
      <c r="AA140" s="48"/>
      <c r="AB140" s="45"/>
      <c r="AC140" s="45"/>
      <c r="AD140" s="45"/>
      <c r="AE140" s="45"/>
      <c r="AF140"/>
      <c r="AG140" s="45"/>
      <c r="AH140" s="45"/>
      <c r="AI140" s="45"/>
      <c r="AJ140" s="45"/>
    </row>
    <row r="141" spans="1:36" ht="15" customHeight="1">
      <c r="A141"/>
      <c r="B141"/>
      <c r="C141"/>
      <c r="D141"/>
      <c r="E141"/>
      <c r="F141"/>
      <c r="G141"/>
      <c r="I141"/>
      <c r="J141"/>
      <c r="K141" s="157"/>
      <c r="L141" s="160"/>
      <c r="M141" s="160"/>
      <c r="N141"/>
      <c r="O141"/>
      <c r="P141"/>
      <c r="Q141"/>
      <c r="R141" s="48"/>
      <c r="X141" s="4"/>
      <c r="Y141" s="41"/>
      <c r="AA141" s="48"/>
      <c r="AB141" s="45"/>
      <c r="AC141" s="45"/>
      <c r="AD141" s="45"/>
      <c r="AE141" s="45"/>
      <c r="AF141"/>
      <c r="AG141" s="45"/>
      <c r="AH141" s="45"/>
      <c r="AI141" s="45"/>
      <c r="AJ141" s="45"/>
    </row>
    <row r="142" spans="1:36" ht="15" customHeight="1">
      <c r="A142"/>
      <c r="B142"/>
      <c r="C142"/>
      <c r="D142"/>
      <c r="E142"/>
      <c r="F142"/>
      <c r="G142"/>
      <c r="I142"/>
      <c r="J142"/>
      <c r="K142" s="157"/>
      <c r="L142" s="160"/>
      <c r="M142" s="160"/>
      <c r="N142"/>
      <c r="O142"/>
      <c r="P142"/>
      <c r="Q142"/>
      <c r="R142" s="48"/>
      <c r="X142" s="4"/>
      <c r="Y142" s="41"/>
      <c r="AA142" s="48"/>
      <c r="AB142" s="45"/>
      <c r="AC142" s="45"/>
      <c r="AD142" s="45"/>
      <c r="AE142" s="45"/>
      <c r="AF142"/>
      <c r="AG142" s="45"/>
      <c r="AH142" s="45"/>
      <c r="AI142" s="45"/>
      <c r="AJ142" s="45"/>
    </row>
    <row r="143" spans="1:36" ht="15" customHeight="1">
      <c r="A143"/>
      <c r="B143"/>
      <c r="C143"/>
      <c r="D143"/>
      <c r="E143"/>
      <c r="F143"/>
      <c r="G143"/>
      <c r="I143"/>
      <c r="J143"/>
      <c r="K143" s="157"/>
      <c r="L143" s="160"/>
      <c r="M143" s="160"/>
      <c r="N143"/>
      <c r="O143"/>
      <c r="P143"/>
      <c r="Q143"/>
      <c r="R143" s="48"/>
      <c r="X143" s="4"/>
      <c r="Y143" s="41"/>
      <c r="AA143" s="48"/>
      <c r="AB143" s="45"/>
      <c r="AC143" s="45"/>
      <c r="AD143" s="45"/>
      <c r="AE143" s="45"/>
      <c r="AF143"/>
      <c r="AG143" s="45"/>
      <c r="AH143" s="45"/>
      <c r="AI143" s="45"/>
      <c r="AJ143" s="45"/>
    </row>
    <row r="144" spans="1:36" ht="15" customHeight="1">
      <c r="A144"/>
      <c r="B144"/>
      <c r="C144"/>
      <c r="D144"/>
      <c r="E144"/>
      <c r="F144"/>
      <c r="G144"/>
      <c r="I144"/>
      <c r="J144"/>
      <c r="K144" s="157"/>
      <c r="L144" s="160"/>
      <c r="M144" s="160"/>
      <c r="N144"/>
      <c r="O144"/>
      <c r="P144"/>
      <c r="Q144"/>
      <c r="R144" s="48"/>
      <c r="X144" s="4"/>
      <c r="Y144" s="41"/>
      <c r="AA144" s="48"/>
      <c r="AB144" s="45"/>
      <c r="AC144" s="45"/>
      <c r="AD144" s="45"/>
      <c r="AE144" s="45"/>
      <c r="AF144"/>
      <c r="AG144" s="45"/>
      <c r="AH144" s="45"/>
      <c r="AI144" s="45"/>
      <c r="AJ144" s="45"/>
    </row>
    <row r="145" spans="1:36" ht="15" customHeight="1">
      <c r="A145"/>
      <c r="B145"/>
      <c r="C145"/>
      <c r="D145"/>
      <c r="E145"/>
      <c r="F145"/>
      <c r="G145"/>
      <c r="I145"/>
      <c r="J145"/>
      <c r="K145" s="157"/>
      <c r="L145" s="160"/>
      <c r="M145" s="160"/>
      <c r="N145"/>
      <c r="O145"/>
      <c r="P145"/>
      <c r="Q145"/>
      <c r="R145" s="48"/>
      <c r="X145" s="4"/>
      <c r="Y145" s="41"/>
      <c r="AA145" s="48"/>
      <c r="AB145" s="45"/>
      <c r="AC145" s="45"/>
      <c r="AD145" s="45"/>
      <c r="AE145" s="45"/>
      <c r="AF145"/>
      <c r="AG145" s="45"/>
      <c r="AH145" s="45"/>
      <c r="AI145" s="45"/>
      <c r="AJ145" s="45"/>
    </row>
    <row r="146" spans="1:36" ht="15" customHeight="1">
      <c r="A146"/>
      <c r="B146"/>
      <c r="C146"/>
      <c r="D146"/>
      <c r="E146"/>
      <c r="F146"/>
      <c r="G146"/>
      <c r="I146"/>
      <c r="J146"/>
      <c r="K146" s="157"/>
      <c r="L146" s="160"/>
      <c r="M146" s="160"/>
      <c r="N146"/>
      <c r="O146"/>
      <c r="P146"/>
      <c r="Q146"/>
      <c r="R146" s="48"/>
      <c r="X146" s="4"/>
      <c r="Y146" s="41"/>
      <c r="AA146" s="48"/>
      <c r="AB146" s="45"/>
      <c r="AC146" s="45"/>
      <c r="AD146" s="45"/>
      <c r="AE146" s="45"/>
      <c r="AF146"/>
      <c r="AG146" s="45"/>
      <c r="AH146" s="45"/>
      <c r="AI146" s="45"/>
      <c r="AJ146" s="45"/>
    </row>
    <row r="147" spans="1:36" ht="15" customHeight="1">
      <c r="A147"/>
      <c r="B147"/>
      <c r="C147"/>
      <c r="D147"/>
      <c r="E147"/>
      <c r="F147"/>
      <c r="G147"/>
      <c r="I147"/>
      <c r="J147"/>
      <c r="K147" s="157"/>
      <c r="L147" s="160"/>
      <c r="M147" s="160"/>
      <c r="N147"/>
      <c r="O147"/>
      <c r="P147"/>
      <c r="Q147"/>
      <c r="R147" s="48"/>
      <c r="X147" s="4"/>
      <c r="Y147" s="41"/>
      <c r="AA147" s="48"/>
      <c r="AB147" s="45"/>
      <c r="AC147" s="45"/>
      <c r="AD147" s="45"/>
      <c r="AE147" s="45"/>
      <c r="AF147"/>
      <c r="AG147" s="45"/>
      <c r="AH147" s="45"/>
      <c r="AI147" s="45"/>
      <c r="AJ147" s="45"/>
    </row>
    <row r="148" spans="1:36" ht="15" customHeight="1">
      <c r="A148"/>
      <c r="B148"/>
      <c r="C148"/>
      <c r="D148"/>
      <c r="E148"/>
      <c r="F148"/>
      <c r="G148"/>
      <c r="I148"/>
      <c r="J148"/>
      <c r="K148" s="157"/>
      <c r="L148" s="160"/>
      <c r="M148" s="160"/>
      <c r="N148"/>
      <c r="O148"/>
      <c r="P148"/>
      <c r="Q148"/>
      <c r="R148" s="48"/>
      <c r="X148" s="4"/>
      <c r="Y148" s="41"/>
      <c r="AA148" s="48"/>
      <c r="AB148" s="45"/>
      <c r="AC148" s="45"/>
      <c r="AD148" s="45"/>
      <c r="AE148" s="45"/>
      <c r="AF148"/>
      <c r="AG148" s="45"/>
      <c r="AH148" s="45"/>
      <c r="AI148" s="45"/>
      <c r="AJ148" s="45"/>
    </row>
    <row r="149" spans="1:36" ht="15" customHeight="1">
      <c r="A149"/>
      <c r="B149"/>
      <c r="C149"/>
      <c r="D149"/>
      <c r="E149"/>
      <c r="F149"/>
      <c r="G149"/>
      <c r="I149"/>
      <c r="J149"/>
      <c r="K149" s="157"/>
      <c r="L149" s="160"/>
      <c r="M149" s="160"/>
      <c r="N149"/>
      <c r="O149"/>
      <c r="P149"/>
      <c r="Q149"/>
      <c r="R149" s="48"/>
      <c r="X149" s="4"/>
      <c r="Y149" s="41"/>
      <c r="AA149" s="48"/>
      <c r="AB149" s="45"/>
      <c r="AC149" s="45"/>
      <c r="AD149" s="45"/>
      <c r="AE149" s="45"/>
      <c r="AF149"/>
      <c r="AG149" s="45"/>
      <c r="AH149" s="45"/>
      <c r="AI149" s="45"/>
      <c r="AJ149" s="45"/>
    </row>
    <row r="150" spans="1:36" ht="15" customHeight="1">
      <c r="A150"/>
      <c r="B150"/>
      <c r="C150"/>
      <c r="D150"/>
      <c r="E150"/>
      <c r="F150"/>
      <c r="G150"/>
      <c r="I150"/>
      <c r="J150"/>
      <c r="K150" s="157"/>
      <c r="L150" s="160"/>
      <c r="M150" s="160"/>
      <c r="N150"/>
      <c r="O150"/>
      <c r="P150"/>
      <c r="Q150"/>
      <c r="R150" s="48"/>
      <c r="X150" s="4"/>
      <c r="Y150" s="41"/>
      <c r="AA150" s="48"/>
      <c r="AB150" s="45"/>
      <c r="AC150" s="45"/>
      <c r="AD150" s="45"/>
      <c r="AE150" s="45"/>
      <c r="AF150"/>
      <c r="AG150" s="45"/>
      <c r="AH150" s="45"/>
      <c r="AI150" s="45"/>
      <c r="AJ150" s="45"/>
    </row>
    <row r="151" spans="1:36" ht="15" customHeight="1">
      <c r="A151"/>
      <c r="B151"/>
      <c r="C151"/>
      <c r="D151"/>
      <c r="E151"/>
      <c r="F151"/>
      <c r="G151"/>
      <c r="I151"/>
      <c r="J151"/>
      <c r="K151" s="157"/>
      <c r="L151" s="160"/>
      <c r="M151" s="160"/>
      <c r="N151"/>
      <c r="O151"/>
      <c r="P151"/>
      <c r="Q151"/>
      <c r="R151" s="48"/>
      <c r="X151" s="4"/>
      <c r="Y151" s="41"/>
      <c r="AA151" s="48"/>
      <c r="AB151" s="45"/>
      <c r="AC151" s="45"/>
      <c r="AD151" s="45"/>
      <c r="AE151" s="45"/>
      <c r="AF151"/>
      <c r="AG151" s="45"/>
      <c r="AH151" s="45"/>
      <c r="AI151" s="45"/>
      <c r="AJ151" s="45"/>
    </row>
    <row r="152" spans="1:36" ht="15" customHeight="1">
      <c r="A152"/>
      <c r="B152"/>
      <c r="C152"/>
      <c r="D152"/>
      <c r="E152"/>
      <c r="F152"/>
      <c r="G152"/>
      <c r="I152"/>
      <c r="J152"/>
      <c r="K152" s="157"/>
      <c r="L152" s="160"/>
      <c r="M152" s="160"/>
      <c r="N152"/>
      <c r="O152"/>
      <c r="P152"/>
      <c r="Q152"/>
      <c r="R152" s="48"/>
      <c r="X152" s="4"/>
      <c r="Y152" s="41"/>
      <c r="AA152" s="48"/>
      <c r="AB152" s="45"/>
      <c r="AC152" s="45"/>
      <c r="AD152" s="45"/>
      <c r="AE152" s="45"/>
      <c r="AF152"/>
      <c r="AG152" s="45"/>
      <c r="AH152" s="45"/>
      <c r="AI152" s="45"/>
      <c r="AJ152" s="45"/>
    </row>
    <row r="153" spans="1:36" ht="15" customHeight="1">
      <c r="A153"/>
      <c r="B153"/>
      <c r="C153"/>
      <c r="D153"/>
      <c r="E153"/>
      <c r="F153"/>
      <c r="G153"/>
      <c r="I153"/>
      <c r="J153"/>
      <c r="K153" s="157"/>
      <c r="L153" s="160"/>
      <c r="M153" s="160"/>
      <c r="N153"/>
      <c r="O153"/>
      <c r="P153"/>
      <c r="Q153"/>
      <c r="R153" s="48"/>
      <c r="X153" s="4"/>
      <c r="Y153" s="41"/>
      <c r="AA153" s="48"/>
      <c r="AB153" s="45"/>
      <c r="AC153" s="45"/>
      <c r="AD153" s="45"/>
      <c r="AE153" s="45"/>
      <c r="AF153"/>
      <c r="AG153" s="45"/>
      <c r="AH153" s="45"/>
      <c r="AI153" s="45"/>
      <c r="AJ153" s="45"/>
    </row>
    <row r="154" spans="1:36" ht="15" customHeight="1">
      <c r="A154"/>
      <c r="B154"/>
      <c r="C154"/>
      <c r="D154"/>
      <c r="E154"/>
      <c r="F154"/>
      <c r="G154"/>
      <c r="I154"/>
      <c r="J154"/>
      <c r="K154" s="157"/>
      <c r="L154" s="160"/>
      <c r="M154" s="160"/>
      <c r="N154"/>
      <c r="O154"/>
      <c r="P154"/>
      <c r="Q154"/>
      <c r="R154" s="48"/>
      <c r="X154" s="4"/>
      <c r="Y154" s="41"/>
      <c r="AA154" s="48"/>
      <c r="AB154" s="45"/>
      <c r="AC154" s="45"/>
      <c r="AD154" s="45"/>
      <c r="AE154" s="45"/>
      <c r="AF154"/>
      <c r="AG154" s="45"/>
      <c r="AH154" s="45"/>
      <c r="AI154" s="45"/>
      <c r="AJ154" s="45"/>
    </row>
    <row r="155" spans="1:36" ht="15" customHeight="1">
      <c r="A155"/>
      <c r="B155"/>
      <c r="C155"/>
      <c r="D155"/>
      <c r="E155"/>
      <c r="F155"/>
      <c r="G155"/>
      <c r="I155"/>
      <c r="J155"/>
      <c r="K155" s="157"/>
      <c r="L155" s="160"/>
      <c r="M155" s="160"/>
      <c r="N155"/>
      <c r="O155"/>
      <c r="P155"/>
      <c r="Q155"/>
      <c r="R155" s="48"/>
      <c r="X155" s="4"/>
      <c r="Y155" s="41"/>
      <c r="AA155" s="48"/>
      <c r="AB155" s="45"/>
      <c r="AC155" s="45"/>
      <c r="AD155" s="45"/>
      <c r="AE155" s="45"/>
      <c r="AF155"/>
      <c r="AG155" s="45"/>
      <c r="AH155" s="45"/>
      <c r="AI155" s="45"/>
      <c r="AJ155" s="45"/>
    </row>
    <row r="156" spans="1:36" ht="15" customHeight="1">
      <c r="A156"/>
      <c r="B156"/>
      <c r="C156"/>
      <c r="D156"/>
      <c r="E156"/>
      <c r="F156"/>
      <c r="G156"/>
      <c r="I156"/>
      <c r="J156"/>
      <c r="K156" s="157"/>
      <c r="L156" s="160"/>
      <c r="M156" s="160"/>
      <c r="N156"/>
      <c r="O156"/>
      <c r="P156"/>
      <c r="Q156"/>
      <c r="R156" s="48"/>
      <c r="X156" s="4"/>
      <c r="Y156" s="41"/>
      <c r="AA156" s="48"/>
      <c r="AB156" s="45"/>
      <c r="AC156" s="45"/>
      <c r="AD156" s="45"/>
      <c r="AE156" s="45"/>
      <c r="AF156"/>
      <c r="AG156" s="45"/>
      <c r="AH156" s="45"/>
      <c r="AI156" s="45"/>
      <c r="AJ156" s="45"/>
    </row>
    <row r="157" spans="1:36" ht="15" customHeight="1">
      <c r="A157"/>
      <c r="B157"/>
      <c r="C157"/>
      <c r="D157"/>
      <c r="E157"/>
      <c r="F157"/>
      <c r="G157"/>
      <c r="I157"/>
      <c r="J157"/>
      <c r="K157" s="157"/>
      <c r="L157" s="160"/>
      <c r="M157" s="160"/>
      <c r="N157"/>
      <c r="O157"/>
      <c r="P157"/>
      <c r="Q157"/>
      <c r="R157" s="48"/>
      <c r="X157" s="4"/>
      <c r="Y157" s="41"/>
      <c r="AA157" s="48"/>
      <c r="AB157" s="45"/>
      <c r="AC157" s="45"/>
      <c r="AD157" s="45"/>
      <c r="AE157" s="45"/>
      <c r="AF157"/>
      <c r="AG157" s="45"/>
      <c r="AH157" s="45"/>
      <c r="AI157" s="45"/>
      <c r="AJ157" s="45"/>
    </row>
    <row r="158" spans="1:36" ht="15" customHeight="1">
      <c r="A158"/>
      <c r="B158"/>
      <c r="C158"/>
      <c r="D158"/>
      <c r="E158"/>
      <c r="F158"/>
      <c r="G158"/>
      <c r="I158"/>
      <c r="J158"/>
      <c r="K158" s="157"/>
      <c r="L158" s="160"/>
      <c r="M158" s="160"/>
      <c r="N158"/>
      <c r="O158"/>
      <c r="P158"/>
      <c r="Q158"/>
      <c r="R158" s="48"/>
      <c r="X158" s="4"/>
      <c r="Y158" s="41"/>
      <c r="AA158" s="48"/>
      <c r="AB158" s="45"/>
      <c r="AC158" s="45"/>
      <c r="AD158" s="45"/>
      <c r="AE158" s="45"/>
      <c r="AF158"/>
      <c r="AG158" s="45"/>
      <c r="AH158" s="45"/>
      <c r="AI158" s="45"/>
      <c r="AJ158" s="45"/>
    </row>
    <row r="159" spans="1:36" ht="15" customHeight="1">
      <c r="A159"/>
      <c r="B159"/>
      <c r="C159"/>
      <c r="D159"/>
      <c r="E159"/>
      <c r="F159"/>
      <c r="G159"/>
      <c r="I159"/>
      <c r="J159"/>
      <c r="K159" s="157"/>
      <c r="L159" s="160"/>
      <c r="M159" s="160"/>
      <c r="N159"/>
      <c r="O159"/>
      <c r="P159"/>
      <c r="Q159"/>
      <c r="R159" s="48"/>
      <c r="X159" s="4"/>
      <c r="Y159" s="41"/>
      <c r="AA159" s="48"/>
      <c r="AB159" s="45"/>
      <c r="AC159" s="45"/>
      <c r="AD159" s="45"/>
      <c r="AE159" s="45"/>
      <c r="AF159"/>
      <c r="AG159" s="45"/>
      <c r="AH159" s="45"/>
      <c r="AI159" s="45"/>
      <c r="AJ159" s="45"/>
    </row>
    <row r="160" spans="1:36" ht="15" customHeight="1">
      <c r="A160"/>
      <c r="B160"/>
      <c r="C160"/>
      <c r="D160"/>
      <c r="E160"/>
      <c r="F160"/>
      <c r="G160"/>
      <c r="I160"/>
      <c r="J160"/>
      <c r="K160" s="157"/>
      <c r="L160" s="160"/>
      <c r="M160" s="160"/>
      <c r="N160"/>
      <c r="O160"/>
      <c r="P160"/>
      <c r="Q160"/>
      <c r="R160" s="48"/>
      <c r="X160" s="4"/>
      <c r="Y160" s="41"/>
      <c r="AA160" s="48"/>
      <c r="AB160" s="45"/>
      <c r="AC160" s="45"/>
      <c r="AD160" s="45"/>
      <c r="AE160" s="45"/>
      <c r="AF160"/>
      <c r="AG160" s="45"/>
      <c r="AH160" s="45"/>
      <c r="AI160" s="45"/>
      <c r="AJ160" s="45"/>
    </row>
    <row r="161" spans="1:36" ht="15" customHeight="1">
      <c r="A161"/>
      <c r="B161"/>
      <c r="C161"/>
      <c r="D161"/>
      <c r="E161"/>
      <c r="F161"/>
      <c r="G161"/>
      <c r="I161"/>
      <c r="J161"/>
      <c r="K161" s="157"/>
      <c r="L161" s="160"/>
      <c r="M161" s="160"/>
      <c r="N161"/>
      <c r="O161"/>
      <c r="P161"/>
      <c r="Q161"/>
      <c r="R161" s="48"/>
      <c r="X161" s="4"/>
      <c r="Y161" s="41"/>
      <c r="AA161" s="48"/>
      <c r="AB161" s="45"/>
      <c r="AC161" s="45"/>
      <c r="AD161" s="45"/>
      <c r="AE161" s="45"/>
      <c r="AF161"/>
      <c r="AG161" s="45"/>
      <c r="AH161" s="45"/>
      <c r="AI161" s="45"/>
      <c r="AJ161" s="45"/>
    </row>
    <row r="162" spans="1:36" ht="15" customHeight="1">
      <c r="A162"/>
      <c r="B162"/>
      <c r="C162"/>
      <c r="D162"/>
      <c r="E162"/>
      <c r="F162"/>
      <c r="G162"/>
      <c r="I162"/>
      <c r="J162"/>
      <c r="K162" s="157"/>
      <c r="L162" s="160"/>
      <c r="M162" s="160"/>
      <c r="N162"/>
      <c r="O162"/>
      <c r="P162"/>
      <c r="Q162"/>
      <c r="R162" s="48"/>
      <c r="X162" s="4"/>
      <c r="Y162" s="41"/>
      <c r="AA162" s="48"/>
      <c r="AB162" s="45"/>
      <c r="AC162" s="45"/>
      <c r="AD162" s="45"/>
      <c r="AE162" s="45"/>
      <c r="AF162"/>
      <c r="AG162" s="45"/>
      <c r="AH162" s="45"/>
      <c r="AI162" s="45"/>
      <c r="AJ162" s="45"/>
    </row>
    <row r="163" spans="1:36" ht="15" customHeight="1">
      <c r="A163"/>
      <c r="B163"/>
      <c r="C163"/>
      <c r="D163"/>
      <c r="E163"/>
      <c r="F163"/>
      <c r="G163"/>
      <c r="I163"/>
      <c r="J163"/>
      <c r="K163" s="157"/>
      <c r="L163" s="160"/>
      <c r="M163" s="160"/>
      <c r="N163"/>
      <c r="O163"/>
      <c r="P163"/>
      <c r="Q163"/>
      <c r="R163" s="48"/>
      <c r="X163" s="4"/>
      <c r="Y163" s="41"/>
      <c r="AA163" s="48"/>
      <c r="AB163" s="45"/>
      <c r="AC163" s="45"/>
      <c r="AD163" s="45"/>
      <c r="AE163" s="45"/>
      <c r="AF163"/>
      <c r="AG163" s="45"/>
      <c r="AH163" s="45"/>
      <c r="AI163" s="45"/>
      <c r="AJ163" s="45"/>
    </row>
    <row r="164" spans="1:36" ht="15" customHeight="1">
      <c r="A164"/>
      <c r="B164"/>
      <c r="C164"/>
      <c r="D164"/>
      <c r="E164"/>
      <c r="F164"/>
      <c r="G164"/>
      <c r="I164"/>
      <c r="J164"/>
      <c r="K164" s="157"/>
      <c r="L164" s="160"/>
      <c r="M164" s="160"/>
      <c r="N164"/>
      <c r="O164"/>
      <c r="P164"/>
      <c r="Q164"/>
      <c r="R164" s="48"/>
      <c r="X164" s="4"/>
      <c r="Y164" s="41"/>
      <c r="AA164" s="48"/>
      <c r="AB164" s="45"/>
      <c r="AC164" s="45"/>
      <c r="AD164" s="45"/>
      <c r="AE164" s="45"/>
      <c r="AF164"/>
      <c r="AG164" s="45"/>
      <c r="AH164" s="45"/>
      <c r="AI164" s="45"/>
      <c r="AJ164" s="45"/>
    </row>
    <row r="165" spans="1:36" ht="15" customHeight="1">
      <c r="A165"/>
      <c r="B165"/>
      <c r="C165"/>
      <c r="D165"/>
      <c r="E165"/>
      <c r="F165"/>
      <c r="G165"/>
      <c r="I165"/>
      <c r="J165"/>
      <c r="K165" s="157"/>
      <c r="L165" s="160"/>
      <c r="M165" s="160"/>
      <c r="N165"/>
      <c r="O165"/>
      <c r="P165"/>
      <c r="Q165"/>
      <c r="R165" s="48"/>
      <c r="X165" s="4"/>
      <c r="Y165" s="41"/>
      <c r="AA165" s="48"/>
      <c r="AB165" s="45"/>
      <c r="AC165" s="45"/>
      <c r="AD165" s="45"/>
      <c r="AE165" s="45"/>
      <c r="AF165"/>
      <c r="AG165" s="45"/>
      <c r="AH165" s="45"/>
      <c r="AI165" s="45"/>
      <c r="AJ165" s="45"/>
    </row>
    <row r="166" spans="1:36" ht="15" customHeight="1">
      <c r="A166"/>
      <c r="B166"/>
      <c r="C166"/>
      <c r="D166"/>
      <c r="E166"/>
      <c r="F166"/>
      <c r="G166"/>
      <c r="I166"/>
      <c r="J166"/>
      <c r="K166" s="157"/>
      <c r="L166" s="160"/>
      <c r="M166" s="160"/>
      <c r="N166"/>
      <c r="O166"/>
      <c r="P166"/>
      <c r="Q166"/>
      <c r="R166" s="48"/>
      <c r="X166" s="4"/>
      <c r="Y166" s="41"/>
      <c r="AA166" s="48"/>
      <c r="AB166" s="45"/>
      <c r="AC166" s="45"/>
      <c r="AD166" s="45"/>
      <c r="AE166" s="45"/>
      <c r="AF166"/>
      <c r="AG166" s="45"/>
      <c r="AH166" s="45"/>
      <c r="AI166" s="45"/>
      <c r="AJ166" s="45"/>
    </row>
    <row r="167" spans="1:36" ht="15" customHeight="1">
      <c r="A167"/>
      <c r="B167"/>
      <c r="C167"/>
      <c r="D167"/>
      <c r="E167"/>
      <c r="F167"/>
      <c r="G167"/>
      <c r="I167"/>
      <c r="J167"/>
      <c r="K167" s="157"/>
      <c r="L167" s="160"/>
      <c r="M167" s="160"/>
      <c r="N167"/>
      <c r="O167"/>
      <c r="P167"/>
      <c r="Q167"/>
      <c r="R167" s="48"/>
      <c r="X167" s="4"/>
      <c r="Y167" s="41"/>
      <c r="AA167" s="48"/>
      <c r="AB167" s="45"/>
      <c r="AC167" s="45"/>
      <c r="AD167" s="45"/>
      <c r="AE167" s="45"/>
      <c r="AF167"/>
      <c r="AG167" s="45"/>
      <c r="AH167" s="45"/>
      <c r="AI167" s="45"/>
      <c r="AJ167" s="45"/>
    </row>
    <row r="168" spans="1:36" ht="15" customHeight="1">
      <c r="A168"/>
      <c r="B168"/>
      <c r="C168"/>
      <c r="D168"/>
      <c r="E168"/>
      <c r="F168"/>
      <c r="G168"/>
      <c r="I168"/>
      <c r="J168"/>
      <c r="K168" s="157"/>
      <c r="L168" s="160"/>
      <c r="M168" s="160"/>
      <c r="N168"/>
      <c r="O168"/>
      <c r="P168"/>
      <c r="Q168"/>
      <c r="R168" s="48"/>
      <c r="X168" s="4"/>
      <c r="Y168" s="41"/>
      <c r="AA168" s="48"/>
      <c r="AB168" s="45"/>
      <c r="AC168" s="45"/>
      <c r="AD168" s="45"/>
      <c r="AE168" s="45"/>
      <c r="AF168"/>
      <c r="AG168" s="45"/>
      <c r="AH168" s="45"/>
      <c r="AI168" s="45"/>
      <c r="AJ168" s="45"/>
    </row>
    <row r="169" spans="1:36" ht="15" customHeight="1">
      <c r="A169"/>
      <c r="B169"/>
      <c r="C169"/>
      <c r="D169"/>
      <c r="E169"/>
      <c r="F169"/>
      <c r="G169"/>
      <c r="I169"/>
      <c r="J169"/>
      <c r="K169" s="157"/>
      <c r="L169" s="160"/>
      <c r="M169" s="160"/>
      <c r="N169"/>
      <c r="O169"/>
      <c r="P169"/>
      <c r="Q169"/>
      <c r="R169" s="48"/>
      <c r="X169" s="4"/>
      <c r="Y169" s="41"/>
      <c r="AA169" s="48"/>
      <c r="AB169" s="45"/>
      <c r="AC169" s="45"/>
      <c r="AD169" s="45"/>
      <c r="AE169" s="45"/>
      <c r="AF169"/>
      <c r="AG169" s="45"/>
      <c r="AH169" s="45"/>
      <c r="AI169" s="45"/>
      <c r="AJ169" s="45"/>
    </row>
    <row r="170" spans="1:36" ht="15" customHeight="1">
      <c r="A170"/>
      <c r="B170"/>
      <c r="C170"/>
      <c r="D170"/>
      <c r="E170"/>
      <c r="F170"/>
      <c r="G170"/>
      <c r="I170"/>
      <c r="J170"/>
      <c r="K170" s="157"/>
      <c r="L170" s="160"/>
      <c r="M170" s="160"/>
      <c r="N170"/>
      <c r="O170"/>
      <c r="P170"/>
      <c r="Q170"/>
      <c r="R170" s="48"/>
      <c r="X170" s="4"/>
      <c r="Y170" s="41"/>
      <c r="AA170" s="48"/>
      <c r="AB170" s="45"/>
      <c r="AC170" s="45"/>
      <c r="AD170" s="45"/>
      <c r="AE170" s="45"/>
      <c r="AF170"/>
      <c r="AG170" s="45"/>
      <c r="AH170" s="45"/>
      <c r="AI170" s="45"/>
      <c r="AJ170" s="45"/>
    </row>
    <row r="171" spans="1:36" ht="15" customHeight="1">
      <c r="A171"/>
      <c r="B171"/>
      <c r="C171"/>
      <c r="D171"/>
      <c r="E171"/>
      <c r="F171"/>
      <c r="G171"/>
      <c r="I171"/>
      <c r="J171"/>
      <c r="K171" s="157"/>
      <c r="L171" s="160"/>
      <c r="M171" s="160"/>
      <c r="N171"/>
      <c r="O171"/>
      <c r="P171"/>
      <c r="Q171"/>
      <c r="R171" s="48"/>
      <c r="X171" s="4"/>
      <c r="Y171" s="41"/>
      <c r="AA171" s="48"/>
      <c r="AB171" s="45"/>
      <c r="AC171" s="45"/>
      <c r="AD171" s="45"/>
      <c r="AE171" s="45"/>
      <c r="AF171"/>
      <c r="AG171" s="45"/>
      <c r="AH171" s="45"/>
      <c r="AI171" s="45"/>
      <c r="AJ171" s="45"/>
    </row>
    <row r="172" spans="1:36" ht="15" customHeight="1">
      <c r="A172"/>
      <c r="B172"/>
      <c r="C172"/>
      <c r="D172"/>
      <c r="E172"/>
      <c r="F172"/>
      <c r="G172"/>
      <c r="I172"/>
      <c r="J172"/>
      <c r="K172" s="157"/>
      <c r="L172" s="160"/>
      <c r="M172" s="160"/>
      <c r="N172"/>
      <c r="O172"/>
      <c r="P172"/>
      <c r="Q172"/>
      <c r="R172" s="48"/>
      <c r="X172" s="4"/>
      <c r="Y172" s="41"/>
      <c r="AA172" s="48"/>
      <c r="AB172" s="45"/>
      <c r="AC172" s="45"/>
      <c r="AD172" s="45"/>
      <c r="AE172" s="45"/>
      <c r="AF172"/>
      <c r="AG172" s="45"/>
      <c r="AH172" s="45"/>
      <c r="AI172" s="45"/>
      <c r="AJ172" s="45"/>
    </row>
    <row r="173" spans="1:36" ht="15" customHeight="1">
      <c r="A173"/>
      <c r="B173"/>
      <c r="C173"/>
      <c r="D173"/>
      <c r="E173"/>
      <c r="F173"/>
      <c r="G173"/>
      <c r="I173"/>
      <c r="J173"/>
      <c r="K173" s="157"/>
      <c r="L173" s="160"/>
      <c r="M173" s="160"/>
      <c r="N173"/>
      <c r="O173"/>
      <c r="P173"/>
      <c r="Q173"/>
      <c r="R173" s="48"/>
      <c r="X173" s="4"/>
      <c r="Y173" s="41"/>
      <c r="AA173" s="48"/>
      <c r="AB173" s="45"/>
      <c r="AC173" s="45"/>
      <c r="AD173" s="45"/>
      <c r="AE173" s="45"/>
      <c r="AF173"/>
      <c r="AG173" s="45"/>
      <c r="AH173" s="45"/>
      <c r="AI173" s="45"/>
      <c r="AJ173" s="45"/>
    </row>
    <row r="174" spans="1:36" ht="15" customHeight="1">
      <c r="A174"/>
      <c r="B174"/>
      <c r="C174"/>
      <c r="D174"/>
      <c r="E174"/>
      <c r="F174"/>
      <c r="G174"/>
      <c r="I174"/>
      <c r="J174"/>
      <c r="K174" s="157"/>
      <c r="L174" s="160"/>
      <c r="M174" s="160"/>
      <c r="N174"/>
      <c r="O174"/>
      <c r="P174"/>
      <c r="Q174"/>
      <c r="R174" s="48"/>
      <c r="X174" s="4"/>
      <c r="Y174" s="41"/>
      <c r="AA174" s="48"/>
      <c r="AB174" s="45"/>
      <c r="AC174" s="45"/>
      <c r="AD174" s="45"/>
      <c r="AE174" s="45"/>
      <c r="AF174"/>
      <c r="AG174" s="45"/>
      <c r="AH174" s="45"/>
      <c r="AI174" s="45"/>
      <c r="AJ174" s="45"/>
    </row>
    <row r="175" spans="1:36" ht="15" customHeight="1">
      <c r="A175"/>
      <c r="B175"/>
      <c r="C175"/>
      <c r="D175"/>
      <c r="E175"/>
      <c r="F175"/>
      <c r="G175"/>
      <c r="I175"/>
      <c r="J175"/>
      <c r="K175" s="157"/>
      <c r="L175" s="160"/>
      <c r="M175" s="160"/>
      <c r="N175"/>
      <c r="O175"/>
      <c r="P175"/>
      <c r="Q175"/>
      <c r="R175" s="48"/>
      <c r="X175" s="4"/>
      <c r="Y175" s="41"/>
      <c r="AA175" s="48"/>
      <c r="AB175" s="45"/>
      <c r="AC175" s="45"/>
      <c r="AD175" s="45"/>
      <c r="AE175" s="45"/>
      <c r="AF175"/>
      <c r="AG175" s="45"/>
      <c r="AH175" s="45"/>
      <c r="AI175" s="45"/>
      <c r="AJ175" s="45"/>
    </row>
    <row r="176" spans="1:36" ht="15" customHeight="1">
      <c r="A176"/>
      <c r="B176"/>
      <c r="C176"/>
      <c r="D176"/>
      <c r="E176"/>
      <c r="F176"/>
      <c r="G176"/>
      <c r="I176"/>
      <c r="J176"/>
      <c r="K176" s="157"/>
      <c r="L176" s="160"/>
      <c r="M176" s="160"/>
      <c r="N176"/>
      <c r="O176"/>
      <c r="P176"/>
      <c r="Q176"/>
      <c r="R176" s="48"/>
      <c r="X176" s="4"/>
      <c r="Y176" s="41"/>
      <c r="AA176" s="48"/>
      <c r="AB176" s="45"/>
      <c r="AC176" s="45"/>
      <c r="AD176" s="45"/>
      <c r="AE176" s="45"/>
      <c r="AF176"/>
      <c r="AG176" s="45"/>
      <c r="AH176" s="45"/>
      <c r="AI176" s="45"/>
      <c r="AJ176" s="45"/>
    </row>
    <row r="177" spans="1:36" ht="15" customHeight="1">
      <c r="A177"/>
      <c r="B177"/>
      <c r="C177"/>
      <c r="D177"/>
      <c r="E177"/>
      <c r="F177"/>
      <c r="G177"/>
      <c r="I177"/>
      <c r="J177"/>
      <c r="K177" s="157"/>
      <c r="L177" s="160"/>
      <c r="M177" s="160"/>
      <c r="N177"/>
      <c r="O177"/>
      <c r="P177"/>
      <c r="Q177"/>
      <c r="R177" s="48"/>
      <c r="X177" s="4"/>
      <c r="Y177" s="41"/>
      <c r="AA177" s="48"/>
      <c r="AB177" s="45"/>
      <c r="AC177" s="45"/>
      <c r="AD177" s="45"/>
      <c r="AE177" s="45"/>
      <c r="AF177"/>
      <c r="AG177" s="45"/>
      <c r="AH177" s="45"/>
      <c r="AI177" s="45"/>
      <c r="AJ177" s="45"/>
    </row>
    <row r="178" spans="1:36" ht="15" customHeight="1">
      <c r="A178"/>
      <c r="B178"/>
      <c r="C178"/>
      <c r="D178"/>
      <c r="E178"/>
      <c r="F178"/>
      <c r="G178"/>
      <c r="I178"/>
      <c r="J178"/>
      <c r="K178" s="157"/>
      <c r="L178" s="160"/>
      <c r="M178" s="160"/>
      <c r="N178"/>
      <c r="O178"/>
      <c r="P178"/>
      <c r="Q178"/>
      <c r="R178" s="48"/>
      <c r="X178" s="4"/>
      <c r="Y178" s="41"/>
      <c r="AA178" s="48"/>
      <c r="AB178" s="45"/>
      <c r="AC178" s="45"/>
      <c r="AD178" s="45"/>
      <c r="AE178" s="45"/>
      <c r="AF178"/>
      <c r="AG178" s="45"/>
      <c r="AH178" s="45"/>
      <c r="AI178" s="45"/>
      <c r="AJ178" s="45"/>
    </row>
    <row r="179" spans="1:36" ht="15" customHeight="1">
      <c r="A179"/>
      <c r="B179"/>
      <c r="C179"/>
      <c r="D179"/>
      <c r="E179"/>
      <c r="F179"/>
      <c r="G179"/>
      <c r="I179"/>
      <c r="J179"/>
      <c r="K179" s="157"/>
      <c r="L179" s="160"/>
      <c r="M179" s="160"/>
      <c r="N179"/>
      <c r="O179"/>
      <c r="P179"/>
      <c r="Q179"/>
      <c r="R179" s="48"/>
      <c r="X179" s="4"/>
      <c r="Y179" s="41"/>
      <c r="AA179" s="48"/>
      <c r="AB179" s="45"/>
      <c r="AC179" s="45"/>
      <c r="AD179" s="45"/>
      <c r="AE179" s="45"/>
      <c r="AF179"/>
      <c r="AG179" s="45"/>
      <c r="AH179" s="45"/>
      <c r="AI179" s="45"/>
      <c r="AJ179" s="45"/>
    </row>
    <row r="180" spans="1:36" ht="15" customHeight="1">
      <c r="A180"/>
      <c r="B180"/>
      <c r="C180"/>
      <c r="D180"/>
      <c r="E180"/>
      <c r="F180"/>
      <c r="G180"/>
      <c r="I180"/>
      <c r="J180"/>
      <c r="K180" s="157"/>
      <c r="L180" s="160"/>
      <c r="M180" s="160"/>
      <c r="N180"/>
      <c r="O180"/>
      <c r="P180"/>
      <c r="Q180"/>
      <c r="R180" s="48"/>
      <c r="X180" s="4"/>
      <c r="Y180" s="41"/>
      <c r="AA180" s="48"/>
      <c r="AB180" s="45"/>
      <c r="AC180" s="45"/>
      <c r="AD180" s="45"/>
      <c r="AE180" s="45"/>
      <c r="AF180"/>
      <c r="AG180" s="45"/>
      <c r="AH180" s="45"/>
      <c r="AI180" s="45"/>
      <c r="AJ180" s="45"/>
    </row>
    <row r="181" spans="1:36" ht="15" customHeight="1">
      <c r="A181"/>
      <c r="B181"/>
      <c r="C181"/>
      <c r="D181"/>
      <c r="E181"/>
      <c r="F181"/>
      <c r="G181"/>
      <c r="I181"/>
      <c r="J181"/>
      <c r="K181" s="157"/>
      <c r="L181" s="160"/>
      <c r="M181" s="160"/>
      <c r="N181"/>
      <c r="O181"/>
      <c r="P181"/>
      <c r="Q181"/>
      <c r="R181" s="48"/>
      <c r="X181" s="4"/>
      <c r="Y181" s="41"/>
      <c r="AA181" s="48"/>
      <c r="AB181" s="45"/>
      <c r="AC181" s="45"/>
      <c r="AD181" s="45"/>
      <c r="AE181" s="45"/>
      <c r="AF181"/>
      <c r="AG181" s="45"/>
      <c r="AH181" s="45"/>
      <c r="AI181" s="45"/>
      <c r="AJ181" s="45"/>
    </row>
    <row r="182" spans="1:36" ht="15" customHeight="1">
      <c r="A182"/>
      <c r="B182"/>
      <c r="C182"/>
      <c r="D182"/>
      <c r="E182"/>
      <c r="F182"/>
      <c r="G182"/>
      <c r="I182"/>
      <c r="J182"/>
      <c r="K182" s="157"/>
      <c r="L182" s="160"/>
      <c r="M182" s="160"/>
      <c r="N182"/>
      <c r="O182"/>
      <c r="P182"/>
      <c r="Q182"/>
      <c r="R182" s="48"/>
      <c r="X182" s="4"/>
      <c r="Y182" s="41"/>
      <c r="AA182" s="48"/>
      <c r="AB182" s="45"/>
      <c r="AC182" s="45"/>
      <c r="AD182" s="45"/>
      <c r="AE182" s="45"/>
      <c r="AF182"/>
      <c r="AG182" s="45"/>
      <c r="AH182" s="45"/>
      <c r="AI182" s="45"/>
      <c r="AJ182" s="45"/>
    </row>
    <row r="183" spans="1:36" ht="15" customHeight="1">
      <c r="A183"/>
      <c r="B183"/>
      <c r="C183"/>
      <c r="D183"/>
      <c r="E183"/>
      <c r="F183"/>
      <c r="G183"/>
      <c r="I183"/>
      <c r="J183"/>
      <c r="K183" s="157"/>
      <c r="L183" s="160"/>
      <c r="M183" s="160"/>
      <c r="N183"/>
      <c r="O183"/>
      <c r="P183"/>
      <c r="Q183"/>
      <c r="R183" s="48"/>
      <c r="X183" s="4"/>
      <c r="Y183" s="41"/>
      <c r="AA183" s="48"/>
      <c r="AB183" s="45"/>
      <c r="AC183" s="45"/>
      <c r="AD183" s="45"/>
      <c r="AE183" s="45"/>
      <c r="AF183"/>
      <c r="AG183" s="45"/>
      <c r="AH183" s="45"/>
      <c r="AI183" s="45"/>
      <c r="AJ183" s="45"/>
    </row>
    <row r="184" spans="1:36" ht="15" customHeight="1">
      <c r="A184"/>
      <c r="B184"/>
      <c r="C184"/>
      <c r="D184"/>
      <c r="E184"/>
      <c r="F184"/>
      <c r="G184"/>
      <c r="I184"/>
      <c r="J184"/>
      <c r="K184" s="157"/>
      <c r="L184" s="160"/>
      <c r="M184" s="160"/>
      <c r="N184"/>
      <c r="O184"/>
      <c r="P184"/>
      <c r="Q184"/>
      <c r="R184" s="48"/>
      <c r="X184" s="4"/>
      <c r="Y184" s="41"/>
      <c r="AA184" s="48"/>
      <c r="AB184" s="45"/>
      <c r="AC184" s="45"/>
      <c r="AD184" s="45"/>
      <c r="AE184" s="45"/>
      <c r="AF184"/>
      <c r="AG184" s="45"/>
      <c r="AH184" s="45"/>
      <c r="AI184" s="45"/>
      <c r="AJ184" s="45"/>
    </row>
    <row r="185" spans="1:36" ht="15" customHeight="1">
      <c r="A185"/>
      <c r="B185"/>
      <c r="C185"/>
      <c r="D185"/>
      <c r="E185"/>
      <c r="F185"/>
      <c r="G185"/>
      <c r="I185"/>
      <c r="J185"/>
      <c r="K185" s="157"/>
      <c r="L185" s="160"/>
      <c r="M185" s="160"/>
      <c r="N185"/>
      <c r="O185"/>
      <c r="P185"/>
      <c r="Q185"/>
      <c r="R185" s="48"/>
      <c r="X185" s="4"/>
      <c r="Y185" s="41"/>
      <c r="AA185" s="48"/>
      <c r="AB185" s="45"/>
      <c r="AC185" s="45"/>
      <c r="AD185" s="45"/>
      <c r="AE185" s="45"/>
      <c r="AF185"/>
      <c r="AG185" s="45"/>
      <c r="AH185" s="45"/>
      <c r="AI185" s="45"/>
      <c r="AJ185" s="45"/>
    </row>
    <row r="186" spans="1:36" ht="15" customHeight="1">
      <c r="A186"/>
      <c r="B186"/>
      <c r="C186"/>
      <c r="D186"/>
      <c r="E186"/>
      <c r="F186"/>
      <c r="G186"/>
      <c r="I186"/>
      <c r="J186"/>
      <c r="K186" s="157"/>
      <c r="L186" s="160"/>
      <c r="M186" s="160"/>
      <c r="N186"/>
      <c r="O186"/>
      <c r="P186"/>
      <c r="Q186"/>
      <c r="R186" s="48"/>
      <c r="X186" s="4"/>
      <c r="Y186" s="41"/>
      <c r="AA186" s="48"/>
      <c r="AB186" s="45"/>
      <c r="AC186" s="45"/>
      <c r="AD186" s="45"/>
      <c r="AE186" s="45"/>
      <c r="AF186"/>
      <c r="AG186" s="45"/>
      <c r="AH186" s="45"/>
      <c r="AI186" s="45"/>
      <c r="AJ186" s="45"/>
    </row>
    <row r="187" spans="1:36" ht="15" customHeight="1">
      <c r="A187"/>
      <c r="B187"/>
      <c r="C187"/>
      <c r="D187"/>
      <c r="E187"/>
      <c r="F187"/>
      <c r="G187"/>
      <c r="I187"/>
      <c r="J187"/>
      <c r="K187" s="157"/>
      <c r="L187" s="160"/>
      <c r="M187" s="160"/>
      <c r="N187"/>
      <c r="O187"/>
      <c r="P187"/>
      <c r="Q187"/>
      <c r="R187" s="48"/>
      <c r="X187" s="4"/>
      <c r="Y187" s="41"/>
      <c r="AA187" s="48"/>
      <c r="AB187" s="45"/>
      <c r="AC187" s="45"/>
      <c r="AD187" s="45"/>
      <c r="AE187" s="45"/>
      <c r="AF187"/>
      <c r="AG187" s="45"/>
      <c r="AH187" s="45"/>
      <c r="AI187" s="45"/>
      <c r="AJ187" s="45"/>
    </row>
    <row r="188" spans="1:36" ht="15" customHeight="1">
      <c r="A188"/>
      <c r="B188"/>
      <c r="C188"/>
      <c r="D188"/>
      <c r="E188"/>
      <c r="F188"/>
      <c r="G188"/>
      <c r="I188"/>
      <c r="J188"/>
      <c r="K188" s="157"/>
      <c r="L188" s="160"/>
      <c r="M188" s="160"/>
      <c r="N188"/>
      <c r="O188"/>
      <c r="P188"/>
      <c r="Q188"/>
      <c r="R188" s="48"/>
      <c r="X188" s="4"/>
      <c r="Y188" s="41"/>
      <c r="AA188" s="48"/>
      <c r="AB188" s="45"/>
      <c r="AC188" s="45"/>
      <c r="AD188" s="45"/>
      <c r="AE188" s="45"/>
      <c r="AF188"/>
      <c r="AG188" s="45"/>
      <c r="AH188" s="45"/>
      <c r="AI188" s="45"/>
      <c r="AJ188" s="45"/>
    </row>
    <row r="189" spans="1:36" ht="15" customHeight="1">
      <c r="A189"/>
      <c r="B189"/>
      <c r="C189"/>
      <c r="D189"/>
      <c r="E189"/>
      <c r="F189"/>
      <c r="G189"/>
      <c r="I189"/>
      <c r="J189"/>
      <c r="K189" s="157"/>
      <c r="L189" s="160"/>
      <c r="M189" s="160"/>
      <c r="N189"/>
      <c r="O189"/>
      <c r="P189"/>
      <c r="Q189"/>
      <c r="R189" s="48"/>
      <c r="X189" s="4"/>
      <c r="Y189" s="41"/>
      <c r="AA189" s="48"/>
      <c r="AB189" s="45"/>
      <c r="AC189" s="45"/>
      <c r="AD189" s="45"/>
      <c r="AE189" s="45"/>
      <c r="AF189"/>
      <c r="AG189" s="45"/>
      <c r="AH189" s="45"/>
      <c r="AI189" s="45"/>
      <c r="AJ189" s="45"/>
    </row>
    <row r="190" spans="1:36" ht="15" customHeight="1">
      <c r="A190"/>
      <c r="B190"/>
      <c r="C190"/>
      <c r="D190"/>
      <c r="E190"/>
      <c r="F190"/>
      <c r="G190"/>
      <c r="I190"/>
      <c r="J190"/>
      <c r="K190" s="157"/>
      <c r="L190" s="160"/>
      <c r="M190" s="160"/>
      <c r="N190"/>
      <c r="O190"/>
      <c r="P190"/>
      <c r="Q190"/>
      <c r="R190" s="48"/>
      <c r="X190" s="4"/>
      <c r="Y190" s="41"/>
      <c r="AA190" s="48"/>
      <c r="AB190" s="45"/>
      <c r="AC190" s="45"/>
      <c r="AD190" s="45"/>
      <c r="AE190" s="45"/>
      <c r="AF190"/>
      <c r="AG190" s="45"/>
      <c r="AH190" s="45"/>
      <c r="AI190" s="45"/>
      <c r="AJ190" s="45"/>
    </row>
    <row r="191" spans="1:36" ht="15" customHeight="1">
      <c r="A191"/>
      <c r="B191"/>
      <c r="C191"/>
      <c r="D191"/>
      <c r="E191"/>
      <c r="F191"/>
      <c r="G191"/>
      <c r="I191"/>
      <c r="J191"/>
      <c r="K191" s="157"/>
      <c r="L191" s="160"/>
      <c r="M191" s="160"/>
      <c r="N191"/>
      <c r="O191"/>
      <c r="P191"/>
      <c r="Q191"/>
      <c r="R191" s="48"/>
      <c r="X191" s="4"/>
      <c r="Y191" s="41"/>
      <c r="AA191" s="48"/>
      <c r="AB191" s="45"/>
      <c r="AC191" s="45"/>
      <c r="AD191" s="45"/>
      <c r="AE191" s="45"/>
      <c r="AF191"/>
      <c r="AG191" s="45"/>
      <c r="AH191" s="45"/>
      <c r="AI191" s="45"/>
      <c r="AJ191" s="45"/>
    </row>
    <row r="192" spans="1:36" ht="15" customHeight="1">
      <c r="A192"/>
      <c r="B192"/>
      <c r="C192"/>
      <c r="D192"/>
      <c r="E192"/>
      <c r="F192"/>
      <c r="G192"/>
      <c r="I192"/>
      <c r="J192"/>
      <c r="K192" s="157"/>
      <c r="L192" s="160"/>
      <c r="M192" s="160"/>
      <c r="N192"/>
      <c r="O192"/>
      <c r="P192"/>
      <c r="Q192"/>
      <c r="R192" s="48"/>
      <c r="X192" s="4"/>
      <c r="Y192" s="41"/>
      <c r="AA192" s="48"/>
      <c r="AB192" s="45"/>
      <c r="AC192" s="45"/>
      <c r="AD192" s="45"/>
      <c r="AE192" s="45"/>
      <c r="AF192"/>
      <c r="AG192" s="45"/>
      <c r="AH192" s="45"/>
      <c r="AI192" s="45"/>
      <c r="AJ192" s="45"/>
    </row>
    <row r="193" spans="1:36" ht="15" customHeight="1">
      <c r="A193"/>
      <c r="B193"/>
      <c r="C193"/>
      <c r="D193"/>
      <c r="E193"/>
      <c r="F193"/>
      <c r="G193"/>
      <c r="I193"/>
      <c r="J193"/>
      <c r="K193" s="157"/>
      <c r="L193" s="160"/>
      <c r="M193" s="160"/>
      <c r="N193"/>
      <c r="O193"/>
      <c r="P193"/>
      <c r="Q193"/>
      <c r="R193" s="48"/>
      <c r="X193" s="4"/>
      <c r="Y193" s="41"/>
      <c r="AA193" s="48"/>
      <c r="AB193" s="45"/>
      <c r="AC193" s="45"/>
      <c r="AD193" s="45"/>
      <c r="AE193" s="45"/>
      <c r="AF193"/>
      <c r="AG193" s="45"/>
      <c r="AH193" s="45"/>
      <c r="AI193" s="45"/>
      <c r="AJ193" s="45"/>
    </row>
    <row r="194" spans="1:36" ht="15" customHeight="1">
      <c r="A194"/>
      <c r="B194"/>
      <c r="C194"/>
      <c r="D194"/>
      <c r="E194"/>
      <c r="F194"/>
      <c r="G194"/>
      <c r="I194"/>
      <c r="J194"/>
      <c r="K194" s="157"/>
      <c r="L194" s="160"/>
      <c r="M194" s="160"/>
      <c r="N194"/>
      <c r="O194"/>
      <c r="P194"/>
      <c r="Q194"/>
      <c r="R194" s="48"/>
      <c r="X194" s="4"/>
      <c r="Y194" s="41"/>
      <c r="AA194" s="48"/>
      <c r="AB194" s="45"/>
      <c r="AC194" s="45"/>
      <c r="AD194" s="45"/>
      <c r="AE194" s="45"/>
      <c r="AF194"/>
      <c r="AG194" s="45"/>
      <c r="AH194" s="45"/>
      <c r="AI194" s="45"/>
      <c r="AJ194" s="45"/>
    </row>
    <row r="195" spans="1:36" ht="15" customHeight="1">
      <c r="A195"/>
      <c r="B195"/>
      <c r="C195"/>
      <c r="D195"/>
      <c r="E195"/>
      <c r="F195"/>
      <c r="G195"/>
      <c r="I195"/>
      <c r="J195"/>
      <c r="K195" s="157"/>
      <c r="L195" s="160"/>
      <c r="M195" s="160"/>
      <c r="N195"/>
      <c r="O195"/>
      <c r="P195"/>
      <c r="Q195"/>
      <c r="R195" s="48"/>
      <c r="X195" s="4"/>
      <c r="Y195" s="41"/>
      <c r="AA195" s="48"/>
      <c r="AB195" s="45"/>
      <c r="AC195" s="45"/>
      <c r="AD195" s="45"/>
      <c r="AE195" s="45"/>
      <c r="AF195"/>
      <c r="AG195" s="45"/>
      <c r="AH195" s="45"/>
      <c r="AI195" s="45"/>
      <c r="AJ195" s="45"/>
    </row>
    <row r="196" spans="1:36" ht="15" customHeight="1">
      <c r="A196"/>
      <c r="B196"/>
      <c r="C196"/>
      <c r="D196"/>
      <c r="E196"/>
      <c r="F196"/>
      <c r="G196"/>
      <c r="I196"/>
      <c r="J196"/>
      <c r="K196" s="157"/>
      <c r="L196" s="160"/>
      <c r="M196" s="160"/>
      <c r="N196"/>
      <c r="O196"/>
      <c r="P196"/>
      <c r="Q196"/>
      <c r="R196" s="48"/>
      <c r="X196" s="4"/>
      <c r="Y196" s="41"/>
      <c r="AA196" s="48"/>
      <c r="AB196" s="45"/>
      <c r="AC196" s="45"/>
      <c r="AD196" s="45"/>
      <c r="AE196" s="45"/>
      <c r="AF196"/>
      <c r="AG196" s="45"/>
      <c r="AH196" s="45"/>
      <c r="AI196" s="45"/>
      <c r="AJ196" s="45"/>
    </row>
    <row r="197" spans="1:36" ht="15" customHeight="1">
      <c r="A197"/>
      <c r="B197"/>
      <c r="C197"/>
      <c r="D197"/>
      <c r="E197"/>
      <c r="F197"/>
      <c r="G197"/>
      <c r="I197"/>
      <c r="J197"/>
      <c r="K197" s="157"/>
      <c r="L197" s="160"/>
      <c r="M197" s="160"/>
      <c r="N197"/>
      <c r="O197"/>
      <c r="P197"/>
      <c r="Q197"/>
      <c r="R197" s="48"/>
      <c r="X197" s="4"/>
      <c r="Y197" s="41"/>
      <c r="AA197" s="48"/>
      <c r="AB197" s="45"/>
      <c r="AC197" s="45"/>
      <c r="AD197" s="45"/>
      <c r="AE197" s="45"/>
      <c r="AF197"/>
      <c r="AG197" s="45"/>
      <c r="AH197" s="45"/>
      <c r="AI197" s="45"/>
      <c r="AJ197" s="45"/>
    </row>
    <row r="198" spans="1:36" ht="15" customHeight="1">
      <c r="A198"/>
      <c r="B198"/>
      <c r="C198"/>
      <c r="D198"/>
      <c r="E198"/>
      <c r="F198"/>
      <c r="G198"/>
      <c r="I198"/>
      <c r="J198"/>
      <c r="K198" s="157"/>
      <c r="L198" s="160"/>
      <c r="M198" s="160"/>
      <c r="N198"/>
      <c r="O198"/>
      <c r="P198"/>
      <c r="Q198"/>
      <c r="R198" s="48"/>
      <c r="X198" s="4"/>
      <c r="Y198" s="41"/>
      <c r="AA198" s="48"/>
      <c r="AB198" s="45"/>
      <c r="AC198" s="45"/>
      <c r="AD198" s="45"/>
      <c r="AE198" s="45"/>
      <c r="AF198"/>
      <c r="AG198" s="45"/>
      <c r="AH198" s="45"/>
      <c r="AI198" s="45"/>
      <c r="AJ198" s="45"/>
    </row>
    <row r="199" spans="1:36" ht="15" customHeight="1">
      <c r="A199"/>
      <c r="B199"/>
      <c r="C199"/>
      <c r="D199"/>
      <c r="E199"/>
      <c r="F199"/>
      <c r="G199"/>
      <c r="I199"/>
      <c r="J199"/>
      <c r="K199" s="157"/>
      <c r="L199" s="160"/>
      <c r="M199" s="160"/>
      <c r="N199"/>
      <c r="O199"/>
      <c r="P199"/>
      <c r="Q199"/>
      <c r="R199" s="48"/>
      <c r="X199" s="4"/>
      <c r="Y199" s="41"/>
      <c r="AA199" s="48"/>
      <c r="AB199" s="45"/>
      <c r="AC199" s="45"/>
      <c r="AD199" s="45"/>
      <c r="AE199" s="45"/>
      <c r="AF199"/>
      <c r="AG199" s="45"/>
      <c r="AH199" s="45"/>
      <c r="AI199" s="45"/>
      <c r="AJ199" s="45"/>
    </row>
    <row r="200" spans="1:36" ht="15" customHeight="1">
      <c r="A200"/>
      <c r="B200"/>
      <c r="C200"/>
      <c r="D200"/>
      <c r="E200"/>
      <c r="F200"/>
      <c r="G200"/>
      <c r="I200"/>
      <c r="J200"/>
      <c r="K200" s="157"/>
      <c r="L200" s="160"/>
      <c r="M200" s="160"/>
      <c r="N200"/>
      <c r="O200"/>
      <c r="P200"/>
      <c r="Q200"/>
      <c r="R200" s="48"/>
      <c r="X200" s="4"/>
      <c r="Y200" s="41"/>
      <c r="AA200" s="48"/>
      <c r="AB200" s="45"/>
      <c r="AC200" s="45"/>
      <c r="AD200" s="45"/>
      <c r="AE200" s="45"/>
      <c r="AF200"/>
      <c r="AG200" s="45"/>
      <c r="AH200" s="45"/>
      <c r="AI200" s="45"/>
      <c r="AJ200" s="45"/>
    </row>
    <row r="201" spans="1:36" ht="15" customHeight="1">
      <c r="A201"/>
      <c r="B201"/>
      <c r="C201"/>
      <c r="D201"/>
      <c r="E201"/>
      <c r="F201"/>
      <c r="G201"/>
      <c r="I201"/>
      <c r="J201"/>
      <c r="K201" s="157"/>
      <c r="L201" s="160"/>
      <c r="M201" s="160"/>
      <c r="N201"/>
      <c r="O201"/>
      <c r="P201"/>
      <c r="Q201"/>
      <c r="R201" s="48"/>
      <c r="X201" s="4"/>
      <c r="Y201" s="41"/>
      <c r="AA201" s="48"/>
      <c r="AB201" s="45"/>
      <c r="AC201" s="45"/>
      <c r="AD201" s="45"/>
      <c r="AE201" s="45"/>
      <c r="AF201"/>
      <c r="AG201" s="45"/>
      <c r="AH201" s="45"/>
      <c r="AI201" s="45"/>
      <c r="AJ201" s="45"/>
    </row>
    <row r="202" spans="1:36" ht="15" customHeight="1">
      <c r="A202"/>
      <c r="B202"/>
      <c r="C202"/>
      <c r="D202"/>
      <c r="E202"/>
      <c r="F202"/>
      <c r="G202"/>
      <c r="I202"/>
      <c r="J202"/>
      <c r="K202" s="157"/>
      <c r="L202" s="160"/>
      <c r="M202" s="160"/>
      <c r="N202"/>
      <c r="O202"/>
      <c r="P202"/>
      <c r="Q202"/>
      <c r="R202" s="48"/>
      <c r="X202" s="4"/>
      <c r="Y202" s="41"/>
      <c r="AA202" s="48"/>
      <c r="AB202" s="45"/>
      <c r="AC202" s="45"/>
      <c r="AD202" s="45"/>
      <c r="AE202" s="45"/>
      <c r="AF202"/>
      <c r="AG202" s="45"/>
      <c r="AH202" s="45"/>
      <c r="AI202" s="45"/>
      <c r="AJ202" s="45"/>
    </row>
    <row r="203" spans="1:36" ht="15" customHeight="1">
      <c r="A203"/>
      <c r="B203"/>
      <c r="C203"/>
      <c r="D203"/>
      <c r="E203"/>
      <c r="F203"/>
      <c r="G203"/>
      <c r="I203"/>
      <c r="J203"/>
      <c r="K203" s="157"/>
      <c r="L203" s="160"/>
      <c r="M203" s="160"/>
      <c r="N203"/>
      <c r="O203"/>
      <c r="P203"/>
      <c r="Q203"/>
      <c r="R203" s="48"/>
      <c r="X203" s="4"/>
      <c r="Y203" s="41"/>
      <c r="AA203" s="48"/>
      <c r="AB203" s="45"/>
      <c r="AC203" s="45"/>
      <c r="AD203" s="45"/>
      <c r="AE203" s="45"/>
      <c r="AF203"/>
      <c r="AG203" s="45"/>
      <c r="AH203" s="45"/>
      <c r="AI203" s="45"/>
      <c r="AJ203" s="45"/>
    </row>
    <row r="204" spans="1:36" ht="15" customHeight="1">
      <c r="A204"/>
      <c r="B204"/>
      <c r="C204"/>
      <c r="D204"/>
      <c r="E204"/>
      <c r="F204"/>
      <c r="G204"/>
      <c r="I204"/>
      <c r="J204"/>
      <c r="K204" s="157"/>
      <c r="L204" s="160"/>
      <c r="M204" s="160"/>
      <c r="N204"/>
      <c r="O204"/>
      <c r="P204"/>
      <c r="Q204"/>
      <c r="R204" s="48"/>
      <c r="X204" s="4"/>
      <c r="Y204" s="41"/>
      <c r="AA204" s="48"/>
      <c r="AB204" s="45"/>
      <c r="AC204" s="45"/>
      <c r="AD204" s="45"/>
      <c r="AE204" s="45"/>
      <c r="AF204"/>
      <c r="AG204" s="45"/>
      <c r="AH204" s="45"/>
      <c r="AI204" s="45"/>
      <c r="AJ204" s="45"/>
    </row>
    <row r="205" spans="1:36" ht="15" customHeight="1">
      <c r="A205"/>
      <c r="B205"/>
      <c r="C205"/>
      <c r="D205"/>
      <c r="E205"/>
      <c r="F205"/>
      <c r="G205"/>
      <c r="I205"/>
      <c r="J205"/>
      <c r="K205" s="157"/>
      <c r="L205" s="160"/>
      <c r="M205" s="160"/>
      <c r="N205"/>
      <c r="O205"/>
      <c r="P205"/>
      <c r="Q205"/>
      <c r="R205" s="48"/>
      <c r="X205" s="4"/>
      <c r="Y205" s="41"/>
      <c r="AA205" s="48"/>
      <c r="AB205" s="45"/>
      <c r="AC205" s="45"/>
      <c r="AD205" s="45"/>
      <c r="AE205" s="45"/>
      <c r="AF205"/>
      <c r="AG205" s="45"/>
      <c r="AH205" s="45"/>
      <c r="AI205" s="45"/>
      <c r="AJ205" s="45"/>
    </row>
    <row r="206" spans="1:36" ht="15" customHeight="1">
      <c r="A206"/>
      <c r="B206"/>
      <c r="C206"/>
      <c r="D206"/>
      <c r="E206"/>
      <c r="F206"/>
      <c r="G206"/>
      <c r="I206"/>
      <c r="J206"/>
      <c r="K206" s="157"/>
      <c r="L206" s="160"/>
      <c r="M206" s="160"/>
      <c r="N206"/>
      <c r="O206"/>
      <c r="P206"/>
      <c r="Q206"/>
      <c r="R206" s="48"/>
      <c r="X206" s="4"/>
      <c r="Y206" s="41"/>
      <c r="AA206" s="48"/>
      <c r="AB206" s="45"/>
      <c r="AC206" s="45"/>
      <c r="AD206" s="45"/>
      <c r="AE206" s="45"/>
      <c r="AF206"/>
      <c r="AG206" s="45"/>
      <c r="AH206" s="45"/>
      <c r="AI206" s="45"/>
      <c r="AJ206" s="45"/>
    </row>
    <row r="207" spans="1:36" ht="15" customHeight="1">
      <c r="A207"/>
      <c r="B207"/>
      <c r="C207"/>
      <c r="D207"/>
      <c r="E207"/>
      <c r="F207"/>
      <c r="G207"/>
      <c r="I207"/>
      <c r="J207"/>
      <c r="K207" s="157"/>
      <c r="L207" s="160"/>
      <c r="M207" s="160"/>
      <c r="N207"/>
      <c r="O207"/>
      <c r="P207"/>
      <c r="Q207"/>
      <c r="R207" s="48"/>
      <c r="X207" s="4"/>
      <c r="Y207" s="41"/>
      <c r="AA207" s="48"/>
      <c r="AB207" s="45"/>
      <c r="AC207" s="45"/>
      <c r="AD207" s="45"/>
      <c r="AE207" s="45"/>
      <c r="AF207"/>
      <c r="AG207" s="45"/>
      <c r="AH207" s="45"/>
      <c r="AI207" s="45"/>
      <c r="AJ207" s="45"/>
    </row>
    <row r="208" spans="1:36" ht="15" customHeight="1">
      <c r="A208"/>
      <c r="B208"/>
      <c r="C208"/>
      <c r="D208"/>
      <c r="E208"/>
      <c r="F208"/>
      <c r="G208"/>
      <c r="I208"/>
      <c r="J208"/>
      <c r="K208" s="157"/>
      <c r="L208" s="160"/>
      <c r="M208" s="160"/>
      <c r="N208"/>
      <c r="O208"/>
      <c r="P208"/>
      <c r="Q208"/>
      <c r="R208" s="48"/>
      <c r="X208" s="4"/>
      <c r="Y208" s="41"/>
      <c r="AA208" s="48"/>
      <c r="AB208" s="45"/>
      <c r="AC208" s="45"/>
      <c r="AD208" s="45"/>
      <c r="AE208" s="45"/>
      <c r="AF208"/>
      <c r="AG208" s="45"/>
      <c r="AH208" s="45"/>
      <c r="AI208" s="45"/>
      <c r="AJ208" s="45"/>
    </row>
    <row r="209" spans="1:36" ht="15" customHeight="1">
      <c r="A209"/>
      <c r="B209"/>
      <c r="C209"/>
      <c r="D209"/>
      <c r="E209"/>
      <c r="F209"/>
      <c r="G209"/>
      <c r="I209"/>
      <c r="J209"/>
      <c r="K209" s="157"/>
      <c r="L209" s="160"/>
      <c r="M209" s="160"/>
      <c r="N209"/>
      <c r="O209"/>
      <c r="P209"/>
      <c r="Q209"/>
      <c r="R209" s="48"/>
      <c r="X209" s="4"/>
      <c r="Y209" s="41"/>
      <c r="AA209" s="48"/>
      <c r="AB209" s="45"/>
      <c r="AC209" s="45"/>
      <c r="AD209" s="45"/>
      <c r="AE209" s="45"/>
      <c r="AF209"/>
      <c r="AG209" s="45"/>
      <c r="AH209" s="45"/>
      <c r="AI209" s="45"/>
      <c r="AJ209" s="45"/>
    </row>
    <row r="210" spans="1:36" ht="15" customHeight="1">
      <c r="A210"/>
      <c r="B210"/>
      <c r="C210"/>
      <c r="D210"/>
      <c r="E210"/>
      <c r="F210"/>
      <c r="G210"/>
      <c r="I210"/>
      <c r="J210"/>
      <c r="K210" s="157"/>
      <c r="L210" s="160"/>
      <c r="M210" s="160"/>
      <c r="N210"/>
      <c r="O210"/>
      <c r="P210"/>
      <c r="Q210"/>
      <c r="R210" s="48"/>
      <c r="X210" s="4"/>
      <c r="Y210" s="41"/>
      <c r="AA210" s="48"/>
      <c r="AB210" s="45"/>
      <c r="AC210" s="45"/>
      <c r="AD210" s="45"/>
      <c r="AE210" s="45"/>
      <c r="AF210"/>
      <c r="AG210" s="45"/>
      <c r="AH210" s="45"/>
      <c r="AI210" s="45"/>
      <c r="AJ210" s="45"/>
    </row>
    <row r="211" spans="1:36" ht="15" customHeight="1">
      <c r="A211"/>
      <c r="B211"/>
      <c r="C211"/>
      <c r="D211"/>
      <c r="E211"/>
      <c r="F211"/>
      <c r="G211"/>
      <c r="I211"/>
      <c r="J211"/>
      <c r="K211" s="157"/>
      <c r="L211" s="160"/>
      <c r="M211" s="160"/>
      <c r="N211"/>
      <c r="O211"/>
      <c r="P211"/>
      <c r="Q211"/>
      <c r="R211" s="48"/>
      <c r="X211" s="4"/>
      <c r="Y211" s="41"/>
      <c r="AA211" s="48"/>
      <c r="AB211" s="45"/>
      <c r="AC211" s="45"/>
      <c r="AD211" s="45"/>
      <c r="AE211" s="45"/>
      <c r="AF211"/>
      <c r="AG211" s="45"/>
      <c r="AH211" s="45"/>
      <c r="AI211" s="45"/>
      <c r="AJ211" s="45"/>
    </row>
    <row r="212" spans="1:36" ht="15" customHeight="1">
      <c r="A212"/>
      <c r="B212"/>
      <c r="C212"/>
      <c r="D212"/>
      <c r="E212"/>
      <c r="F212"/>
      <c r="G212"/>
      <c r="I212"/>
      <c r="J212"/>
      <c r="K212" s="157"/>
      <c r="L212" s="160"/>
      <c r="M212" s="160"/>
      <c r="N212"/>
      <c r="O212"/>
      <c r="P212"/>
      <c r="Q212"/>
      <c r="R212" s="48"/>
      <c r="X212" s="4"/>
      <c r="Y212" s="41"/>
      <c r="AA212" s="48"/>
      <c r="AB212" s="45"/>
      <c r="AC212" s="45"/>
      <c r="AD212" s="45"/>
      <c r="AE212" s="45"/>
      <c r="AF212"/>
      <c r="AG212" s="45"/>
      <c r="AH212" s="45"/>
      <c r="AI212" s="45"/>
      <c r="AJ212" s="45"/>
    </row>
    <row r="213" spans="1:36" ht="15" customHeight="1">
      <c r="A213"/>
      <c r="B213"/>
      <c r="C213"/>
      <c r="D213"/>
      <c r="E213"/>
      <c r="F213"/>
      <c r="G213"/>
      <c r="I213"/>
      <c r="J213"/>
      <c r="K213" s="157"/>
      <c r="L213" s="160"/>
      <c r="M213" s="160"/>
      <c r="N213"/>
      <c r="O213"/>
      <c r="P213"/>
      <c r="Q213"/>
      <c r="R213" s="48"/>
      <c r="X213" s="4"/>
      <c r="Y213" s="41"/>
      <c r="AA213" s="48"/>
      <c r="AB213" s="45"/>
      <c r="AC213" s="45"/>
      <c r="AD213" s="45"/>
      <c r="AE213" s="45"/>
      <c r="AF213"/>
      <c r="AG213" s="45"/>
      <c r="AH213" s="45"/>
      <c r="AI213" s="45"/>
      <c r="AJ213" s="45"/>
    </row>
    <row r="214" spans="1:36" ht="15" customHeight="1">
      <c r="A214"/>
      <c r="B214"/>
      <c r="C214"/>
      <c r="D214"/>
      <c r="E214"/>
      <c r="F214"/>
      <c r="G214"/>
      <c r="I214"/>
      <c r="J214"/>
      <c r="K214" s="157"/>
      <c r="L214" s="160"/>
      <c r="M214" s="160"/>
      <c r="N214"/>
      <c r="O214"/>
      <c r="P214"/>
      <c r="Q214"/>
      <c r="R214" s="48"/>
      <c r="X214" s="4"/>
      <c r="Y214" s="41"/>
      <c r="AA214" s="48"/>
      <c r="AB214" s="45"/>
      <c r="AC214" s="45"/>
      <c r="AD214" s="45"/>
      <c r="AE214" s="45"/>
      <c r="AF214"/>
      <c r="AG214" s="45"/>
      <c r="AH214" s="45"/>
      <c r="AI214" s="45"/>
      <c r="AJ214" s="45"/>
    </row>
    <row r="215" spans="1:36" ht="15" customHeight="1">
      <c r="A215"/>
      <c r="B215"/>
      <c r="C215"/>
      <c r="D215"/>
      <c r="E215"/>
      <c r="F215"/>
      <c r="G215"/>
      <c r="I215"/>
      <c r="J215"/>
      <c r="K215" s="157"/>
      <c r="L215" s="160"/>
      <c r="M215" s="160"/>
      <c r="N215"/>
      <c r="O215"/>
      <c r="P215"/>
      <c r="Q215"/>
      <c r="R215" s="48"/>
      <c r="X215" s="4"/>
      <c r="Y215" s="41"/>
      <c r="AA215" s="48"/>
      <c r="AB215" s="45"/>
      <c r="AC215" s="45"/>
      <c r="AD215" s="45"/>
      <c r="AE215" s="45"/>
      <c r="AF215"/>
      <c r="AG215" s="45"/>
      <c r="AH215" s="45"/>
      <c r="AI215" s="45"/>
      <c r="AJ215" s="45"/>
    </row>
    <row r="216" spans="1:36" ht="15" customHeight="1">
      <c r="A216"/>
      <c r="B216"/>
      <c r="C216"/>
      <c r="D216"/>
      <c r="E216"/>
      <c r="F216"/>
      <c r="G216"/>
      <c r="I216"/>
      <c r="J216"/>
      <c r="K216" s="157"/>
      <c r="L216" s="160"/>
      <c r="M216" s="160"/>
      <c r="N216"/>
      <c r="O216"/>
      <c r="P216"/>
      <c r="Q216"/>
      <c r="R216" s="48"/>
      <c r="X216" s="4"/>
      <c r="Y216" s="41"/>
      <c r="AA216" s="48"/>
      <c r="AB216" s="45"/>
      <c r="AC216" s="45"/>
      <c r="AD216" s="45"/>
      <c r="AE216" s="45"/>
      <c r="AF216"/>
      <c r="AG216" s="45"/>
      <c r="AH216" s="45"/>
      <c r="AI216" s="45"/>
      <c r="AJ216" s="45"/>
    </row>
    <row r="217" spans="1:36" ht="15" customHeight="1">
      <c r="A217"/>
      <c r="B217"/>
      <c r="C217"/>
      <c r="D217"/>
      <c r="E217"/>
      <c r="F217"/>
      <c r="G217"/>
      <c r="I217"/>
      <c r="J217"/>
      <c r="K217" s="157"/>
      <c r="L217" s="160"/>
      <c r="M217" s="160"/>
      <c r="N217"/>
      <c r="O217"/>
      <c r="P217"/>
      <c r="Q217"/>
      <c r="R217" s="48"/>
      <c r="X217" s="4"/>
      <c r="Y217" s="41"/>
      <c r="AA217" s="48"/>
      <c r="AB217" s="45"/>
      <c r="AC217" s="45"/>
      <c r="AD217" s="45"/>
      <c r="AE217" s="45"/>
      <c r="AF217"/>
      <c r="AG217" s="45"/>
      <c r="AH217" s="45"/>
      <c r="AI217" s="45"/>
      <c r="AJ217" s="45"/>
    </row>
    <row r="218" spans="1:36" ht="15" customHeight="1">
      <c r="A218"/>
      <c r="B218"/>
      <c r="C218"/>
      <c r="D218"/>
      <c r="E218"/>
      <c r="F218"/>
      <c r="G218"/>
      <c r="I218"/>
      <c r="J218"/>
      <c r="K218" s="157"/>
      <c r="L218" s="160"/>
      <c r="M218" s="160"/>
      <c r="N218"/>
      <c r="O218"/>
      <c r="P218"/>
      <c r="Q218"/>
      <c r="R218" s="48"/>
      <c r="X218" s="4"/>
      <c r="Y218" s="41"/>
      <c r="AA218" s="48"/>
      <c r="AB218" s="45"/>
      <c r="AC218" s="45"/>
      <c r="AD218" s="45"/>
      <c r="AE218" s="45"/>
      <c r="AF218"/>
      <c r="AG218" s="45"/>
      <c r="AH218" s="45"/>
      <c r="AI218" s="45"/>
      <c r="AJ218" s="45"/>
    </row>
    <row r="219" spans="1:36" ht="15" customHeight="1">
      <c r="A219"/>
      <c r="B219"/>
      <c r="C219"/>
      <c r="D219"/>
      <c r="E219"/>
      <c r="F219"/>
      <c r="G219"/>
      <c r="I219"/>
      <c r="J219"/>
      <c r="K219" s="157"/>
      <c r="L219" s="160"/>
      <c r="M219" s="160"/>
      <c r="N219"/>
      <c r="O219"/>
      <c r="P219"/>
      <c r="Q219"/>
      <c r="R219" s="48"/>
      <c r="X219" s="4"/>
      <c r="Y219" s="41"/>
      <c r="AA219" s="48"/>
      <c r="AB219" s="45"/>
      <c r="AC219" s="45"/>
      <c r="AD219" s="45"/>
      <c r="AE219" s="45"/>
      <c r="AF219"/>
      <c r="AG219" s="45"/>
      <c r="AH219" s="45"/>
      <c r="AI219" s="45"/>
      <c r="AJ219" s="45"/>
    </row>
    <row r="220" spans="1:36" ht="15" customHeight="1">
      <c r="A220"/>
      <c r="B220"/>
      <c r="C220"/>
      <c r="D220"/>
      <c r="E220"/>
      <c r="F220"/>
      <c r="G220"/>
      <c r="I220"/>
      <c r="J220"/>
      <c r="K220" s="157"/>
      <c r="L220" s="160"/>
      <c r="M220" s="160"/>
      <c r="N220"/>
      <c r="O220"/>
      <c r="P220"/>
      <c r="Q220"/>
      <c r="R220" s="48"/>
      <c r="X220" s="4"/>
      <c r="Y220" s="41"/>
      <c r="AA220" s="48"/>
      <c r="AB220" s="45"/>
      <c r="AC220" s="45"/>
      <c r="AD220" s="45"/>
      <c r="AE220" s="45"/>
      <c r="AF220"/>
      <c r="AG220" s="45"/>
      <c r="AH220" s="45"/>
      <c r="AI220" s="45"/>
      <c r="AJ220" s="45"/>
    </row>
    <row r="221" spans="1:36" ht="15" customHeight="1">
      <c r="A221"/>
      <c r="B221"/>
      <c r="C221"/>
      <c r="D221"/>
      <c r="E221"/>
      <c r="F221"/>
      <c r="G221"/>
      <c r="I221"/>
      <c r="J221"/>
      <c r="K221" s="157"/>
      <c r="L221" s="160"/>
      <c r="M221" s="160"/>
      <c r="N221"/>
      <c r="O221"/>
      <c r="P221"/>
      <c r="Q221"/>
      <c r="R221" s="48"/>
      <c r="X221" s="4"/>
      <c r="Y221" s="41"/>
      <c r="AA221" s="48"/>
      <c r="AB221" s="45"/>
      <c r="AC221" s="45"/>
      <c r="AD221" s="45"/>
      <c r="AE221" s="45"/>
      <c r="AF221"/>
      <c r="AG221" s="45"/>
      <c r="AH221" s="45"/>
      <c r="AI221" s="45"/>
      <c r="AJ221" s="45"/>
    </row>
    <row r="222" spans="1:36" ht="15" customHeight="1">
      <c r="A222"/>
      <c r="B222"/>
      <c r="C222"/>
      <c r="D222"/>
      <c r="E222"/>
      <c r="F222"/>
      <c r="G222"/>
      <c r="I222"/>
      <c r="J222"/>
      <c r="K222" s="157"/>
      <c r="L222" s="160"/>
      <c r="M222" s="160"/>
      <c r="N222"/>
      <c r="O222"/>
      <c r="P222"/>
      <c r="Q222"/>
      <c r="R222" s="48"/>
      <c r="X222" s="4"/>
      <c r="Y222" s="41"/>
      <c r="AA222" s="48"/>
      <c r="AB222" s="45"/>
      <c r="AC222" s="45"/>
      <c r="AD222" s="45"/>
      <c r="AE222" s="45"/>
      <c r="AF222"/>
      <c r="AG222" s="45"/>
      <c r="AH222" s="45"/>
      <c r="AI222" s="45"/>
      <c r="AJ222" s="45"/>
    </row>
    <row r="223" spans="1:36" ht="15" customHeight="1">
      <c r="A223"/>
      <c r="B223"/>
      <c r="C223"/>
      <c r="D223"/>
      <c r="E223"/>
      <c r="F223"/>
      <c r="G223"/>
      <c r="I223"/>
      <c r="J223"/>
      <c r="K223" s="157"/>
      <c r="L223" s="160"/>
      <c r="M223" s="160"/>
      <c r="N223"/>
      <c r="O223"/>
      <c r="P223"/>
      <c r="Q223"/>
      <c r="R223" s="48"/>
      <c r="X223" s="4"/>
      <c r="Y223" s="41"/>
      <c r="AA223" s="48"/>
      <c r="AB223" s="45"/>
      <c r="AC223" s="45"/>
      <c r="AD223" s="45"/>
      <c r="AE223" s="45"/>
      <c r="AF223"/>
      <c r="AG223" s="45"/>
      <c r="AH223" s="45"/>
      <c r="AI223" s="45"/>
      <c r="AJ223" s="45"/>
    </row>
    <row r="224" spans="1:36" ht="15" customHeight="1">
      <c r="A224"/>
      <c r="B224"/>
      <c r="C224"/>
      <c r="D224"/>
      <c r="E224"/>
      <c r="F224"/>
      <c r="G224"/>
      <c r="I224"/>
      <c r="J224"/>
      <c r="K224" s="157"/>
      <c r="L224" s="160"/>
      <c r="M224" s="160"/>
      <c r="N224"/>
      <c r="O224"/>
      <c r="P224"/>
      <c r="Q224"/>
      <c r="R224" s="48"/>
      <c r="X224" s="4"/>
      <c r="Y224" s="41"/>
      <c r="AA224" s="48"/>
      <c r="AB224" s="45"/>
      <c r="AC224" s="45"/>
      <c r="AD224" s="45"/>
      <c r="AE224" s="45"/>
      <c r="AF224"/>
      <c r="AG224" s="45"/>
      <c r="AH224" s="45"/>
      <c r="AI224" s="45"/>
      <c r="AJ224" s="45"/>
    </row>
    <row r="225" spans="1:36" ht="15" customHeight="1">
      <c r="A225"/>
      <c r="B225"/>
      <c r="C225"/>
      <c r="D225"/>
      <c r="E225"/>
      <c r="F225"/>
      <c r="G225"/>
      <c r="I225"/>
      <c r="J225"/>
      <c r="K225" s="157"/>
      <c r="L225" s="160"/>
      <c r="M225" s="160"/>
      <c r="N225"/>
      <c r="O225"/>
      <c r="P225"/>
      <c r="Q225"/>
      <c r="R225" s="48"/>
      <c r="X225" s="4"/>
      <c r="Y225" s="41"/>
      <c r="AA225" s="48"/>
      <c r="AB225" s="45"/>
      <c r="AC225" s="45"/>
      <c r="AD225" s="45"/>
      <c r="AE225" s="45"/>
      <c r="AF225"/>
      <c r="AG225" s="45"/>
      <c r="AH225" s="45"/>
      <c r="AI225" s="45"/>
      <c r="AJ225" s="45"/>
    </row>
    <row r="226" spans="1:36" ht="15" customHeight="1">
      <c r="A226"/>
      <c r="B226"/>
      <c r="C226"/>
      <c r="D226"/>
      <c r="E226"/>
      <c r="F226"/>
      <c r="G226"/>
      <c r="I226"/>
      <c r="J226"/>
      <c r="K226" s="157"/>
      <c r="L226" s="160"/>
      <c r="M226" s="160"/>
      <c r="N226"/>
      <c r="O226"/>
      <c r="P226"/>
      <c r="Q226"/>
      <c r="R226" s="48"/>
      <c r="X226" s="4"/>
      <c r="Y226" s="41"/>
      <c r="AA226" s="48"/>
      <c r="AB226" s="45"/>
      <c r="AC226" s="45"/>
      <c r="AD226" s="45"/>
      <c r="AE226" s="45"/>
      <c r="AF226"/>
      <c r="AG226" s="45"/>
      <c r="AH226" s="45"/>
      <c r="AI226" s="45"/>
      <c r="AJ226" s="45"/>
    </row>
    <row r="227" spans="1:36" ht="15" customHeight="1">
      <c r="A227"/>
      <c r="B227"/>
      <c r="C227"/>
      <c r="D227"/>
      <c r="E227"/>
      <c r="F227"/>
      <c r="G227"/>
      <c r="I227"/>
      <c r="J227"/>
      <c r="K227" s="157"/>
      <c r="L227" s="160"/>
      <c r="M227" s="160"/>
      <c r="N227"/>
      <c r="O227"/>
      <c r="P227"/>
      <c r="Q227"/>
      <c r="R227" s="48"/>
      <c r="X227" s="4"/>
      <c r="Y227" s="41"/>
      <c r="AA227" s="48"/>
      <c r="AB227" s="45"/>
      <c r="AC227" s="45"/>
      <c r="AD227" s="45"/>
      <c r="AE227" s="45"/>
      <c r="AF227"/>
      <c r="AG227" s="45"/>
      <c r="AH227" s="45"/>
      <c r="AI227" s="45"/>
      <c r="AJ227" s="45"/>
    </row>
    <row r="228" spans="1:36" ht="15" customHeight="1">
      <c r="A228"/>
      <c r="B228"/>
      <c r="C228"/>
      <c r="D228"/>
      <c r="E228"/>
      <c r="F228"/>
      <c r="G228"/>
      <c r="I228"/>
      <c r="J228"/>
      <c r="K228" s="157"/>
      <c r="L228" s="160"/>
      <c r="M228" s="160"/>
      <c r="N228"/>
      <c r="O228"/>
      <c r="P228"/>
      <c r="Q228"/>
      <c r="R228" s="48"/>
      <c r="X228" s="4"/>
      <c r="Y228" s="41"/>
      <c r="AA228" s="48"/>
      <c r="AB228" s="45"/>
      <c r="AC228" s="45"/>
      <c r="AD228" s="45"/>
      <c r="AE228" s="45"/>
      <c r="AF228"/>
      <c r="AG228" s="45"/>
      <c r="AH228" s="45"/>
      <c r="AI228" s="45"/>
      <c r="AJ228" s="45"/>
    </row>
    <row r="229" spans="1:36" ht="15" customHeight="1">
      <c r="A229"/>
      <c r="B229"/>
      <c r="C229"/>
      <c r="D229"/>
      <c r="E229"/>
      <c r="F229"/>
      <c r="G229"/>
      <c r="I229"/>
      <c r="J229"/>
      <c r="K229" s="157"/>
      <c r="L229" s="160"/>
      <c r="M229" s="160"/>
      <c r="N229"/>
      <c r="O229"/>
      <c r="P229"/>
      <c r="Q229"/>
      <c r="R229" s="48"/>
      <c r="X229" s="4"/>
      <c r="Y229" s="41"/>
      <c r="AA229" s="48"/>
      <c r="AB229" s="45"/>
      <c r="AC229" s="45"/>
      <c r="AD229" s="45"/>
      <c r="AE229" s="45"/>
      <c r="AF229"/>
      <c r="AG229" s="45"/>
      <c r="AH229" s="45"/>
      <c r="AI229" s="45"/>
      <c r="AJ229" s="45"/>
    </row>
    <row r="230" spans="1:36" ht="15" customHeight="1">
      <c r="A230"/>
      <c r="B230"/>
      <c r="C230"/>
      <c r="D230"/>
      <c r="E230"/>
      <c r="F230"/>
      <c r="G230"/>
      <c r="I230"/>
      <c r="J230"/>
      <c r="K230" s="157"/>
      <c r="L230" s="160"/>
      <c r="M230" s="160"/>
      <c r="N230"/>
      <c r="O230"/>
      <c r="P230"/>
      <c r="Q230"/>
      <c r="R230" s="48"/>
      <c r="X230" s="4"/>
      <c r="Y230" s="41"/>
      <c r="AA230" s="48"/>
      <c r="AB230" s="45"/>
      <c r="AC230" s="45"/>
      <c r="AD230" s="45"/>
      <c r="AE230" s="45"/>
      <c r="AF230"/>
      <c r="AG230" s="45"/>
      <c r="AH230" s="45"/>
      <c r="AI230" s="45"/>
      <c r="AJ230" s="45"/>
    </row>
    <row r="231" spans="1:36" ht="15" customHeight="1">
      <c r="A231"/>
      <c r="B231"/>
      <c r="C231"/>
      <c r="D231"/>
      <c r="E231"/>
      <c r="F231"/>
      <c r="G231"/>
      <c r="I231"/>
      <c r="J231"/>
      <c r="K231" s="157"/>
      <c r="L231" s="160"/>
      <c r="M231" s="160"/>
      <c r="N231"/>
      <c r="O231"/>
      <c r="P231"/>
      <c r="Q231"/>
      <c r="R231" s="48"/>
      <c r="X231" s="4"/>
      <c r="Y231" s="41"/>
      <c r="AA231" s="48"/>
      <c r="AB231" s="45"/>
      <c r="AC231" s="45"/>
      <c r="AD231" s="45"/>
      <c r="AE231" s="45"/>
      <c r="AF231"/>
      <c r="AG231" s="45"/>
      <c r="AH231" s="45"/>
      <c r="AI231" s="45"/>
      <c r="AJ231" s="45"/>
    </row>
    <row r="232" spans="1:36" ht="15" customHeight="1">
      <c r="A232"/>
      <c r="B232"/>
      <c r="C232"/>
      <c r="D232"/>
      <c r="E232"/>
      <c r="F232"/>
      <c r="G232"/>
      <c r="I232"/>
      <c r="J232"/>
      <c r="K232" s="157"/>
      <c r="L232" s="160"/>
      <c r="M232" s="160"/>
      <c r="N232"/>
      <c r="O232"/>
      <c r="P232"/>
      <c r="Q232"/>
      <c r="R232" s="48"/>
      <c r="X232" s="4"/>
      <c r="Y232" s="41"/>
      <c r="AA232" s="48"/>
      <c r="AB232" s="45"/>
      <c r="AC232" s="45"/>
      <c r="AD232" s="45"/>
      <c r="AE232" s="45"/>
      <c r="AF232"/>
      <c r="AG232" s="45"/>
      <c r="AH232" s="45"/>
      <c r="AI232" s="45"/>
      <c r="AJ232" s="45"/>
    </row>
    <row r="233" spans="1:36" ht="15" customHeight="1">
      <c r="A233"/>
      <c r="B233"/>
      <c r="C233"/>
      <c r="D233"/>
      <c r="E233"/>
      <c r="F233"/>
      <c r="G233"/>
      <c r="I233"/>
      <c r="J233"/>
      <c r="K233" s="157"/>
      <c r="L233" s="160"/>
      <c r="M233" s="160"/>
      <c r="N233"/>
      <c r="O233"/>
      <c r="P233"/>
      <c r="Q233"/>
      <c r="R233" s="48"/>
      <c r="X233" s="4"/>
      <c r="Y233" s="41"/>
      <c r="AA233" s="48"/>
      <c r="AB233" s="45"/>
      <c r="AC233" s="45"/>
      <c r="AD233" s="45"/>
      <c r="AE233" s="45"/>
      <c r="AF233"/>
      <c r="AG233" s="45"/>
      <c r="AH233" s="45"/>
      <c r="AI233" s="45"/>
      <c r="AJ233" s="45"/>
    </row>
    <row r="234" spans="1:36" ht="15" customHeight="1">
      <c r="A234"/>
      <c r="B234"/>
      <c r="C234"/>
      <c r="D234"/>
      <c r="E234"/>
      <c r="F234"/>
      <c r="G234"/>
      <c r="I234"/>
      <c r="J234"/>
      <c r="K234" s="157"/>
      <c r="L234" s="160"/>
      <c r="M234" s="160"/>
      <c r="N234"/>
      <c r="O234"/>
      <c r="P234"/>
      <c r="Q234"/>
      <c r="R234" s="48"/>
      <c r="X234" s="4"/>
      <c r="Y234" s="41"/>
      <c r="AA234" s="48"/>
      <c r="AB234" s="45"/>
      <c r="AC234" s="45"/>
      <c r="AD234" s="45"/>
      <c r="AE234" s="45"/>
      <c r="AF234"/>
      <c r="AG234" s="45"/>
      <c r="AH234" s="45"/>
      <c r="AI234" s="45"/>
      <c r="AJ234" s="45"/>
    </row>
    <row r="235" spans="1:36" ht="15" customHeight="1">
      <c r="A235"/>
      <c r="B235"/>
      <c r="C235"/>
      <c r="D235"/>
      <c r="E235"/>
      <c r="F235"/>
      <c r="G235"/>
      <c r="I235"/>
      <c r="J235"/>
      <c r="K235" s="157"/>
      <c r="L235" s="160"/>
      <c r="M235" s="160"/>
      <c r="N235"/>
      <c r="O235"/>
      <c r="P235"/>
      <c r="Q235"/>
      <c r="R235" s="48"/>
      <c r="X235" s="4"/>
      <c r="Y235" s="41"/>
      <c r="AA235" s="48"/>
      <c r="AB235" s="45"/>
      <c r="AC235" s="45"/>
      <c r="AD235" s="45"/>
      <c r="AE235" s="45"/>
      <c r="AF235"/>
      <c r="AG235" s="45"/>
      <c r="AH235" s="45"/>
      <c r="AI235" s="45"/>
      <c r="AJ235" s="45"/>
    </row>
    <row r="236" spans="1:36" ht="15" customHeight="1">
      <c r="A236"/>
      <c r="B236"/>
      <c r="C236"/>
      <c r="D236"/>
      <c r="E236"/>
      <c r="F236"/>
      <c r="G236"/>
      <c r="I236"/>
      <c r="J236"/>
      <c r="K236" s="157"/>
      <c r="L236" s="160"/>
      <c r="M236" s="160"/>
      <c r="N236"/>
      <c r="O236"/>
      <c r="P236"/>
      <c r="Q236"/>
      <c r="R236" s="48"/>
      <c r="X236" s="4"/>
      <c r="Y236" s="41"/>
      <c r="AA236" s="48"/>
      <c r="AB236" s="45"/>
      <c r="AC236" s="45"/>
      <c r="AD236" s="45"/>
      <c r="AE236" s="45"/>
      <c r="AF236"/>
      <c r="AG236" s="45"/>
      <c r="AH236" s="45"/>
      <c r="AI236" s="45"/>
      <c r="AJ236" s="45"/>
    </row>
    <row r="237" spans="1:36" ht="15" customHeight="1">
      <c r="A237"/>
      <c r="B237"/>
      <c r="C237"/>
      <c r="D237"/>
      <c r="E237"/>
      <c r="F237"/>
      <c r="G237"/>
      <c r="I237"/>
      <c r="J237"/>
      <c r="K237" s="157"/>
      <c r="L237" s="160"/>
      <c r="M237" s="160"/>
      <c r="N237"/>
      <c r="O237"/>
      <c r="P237"/>
      <c r="Q237"/>
      <c r="R237" s="48"/>
      <c r="X237" s="4"/>
      <c r="Y237" s="41"/>
      <c r="AA237" s="48"/>
      <c r="AB237" s="45"/>
      <c r="AC237" s="45"/>
      <c r="AD237" s="45"/>
      <c r="AE237" s="45"/>
      <c r="AF237"/>
      <c r="AG237" s="45"/>
      <c r="AH237" s="45"/>
      <c r="AI237" s="45"/>
      <c r="AJ237" s="45"/>
    </row>
    <row r="238" spans="1:36" ht="15" customHeight="1">
      <c r="A238"/>
      <c r="B238"/>
      <c r="C238"/>
      <c r="D238"/>
      <c r="E238"/>
      <c r="F238"/>
      <c r="G238"/>
      <c r="I238"/>
      <c r="J238"/>
      <c r="K238" s="157"/>
      <c r="L238" s="160"/>
      <c r="M238" s="160"/>
      <c r="N238"/>
      <c r="O238"/>
      <c r="P238"/>
      <c r="Q238"/>
      <c r="R238" s="48"/>
      <c r="X238" s="4"/>
      <c r="Y238" s="41"/>
      <c r="AA238" s="48"/>
      <c r="AB238" s="45"/>
      <c r="AC238" s="45"/>
      <c r="AD238" s="45"/>
      <c r="AE238" s="45"/>
      <c r="AF238"/>
      <c r="AG238" s="45"/>
      <c r="AH238" s="45"/>
      <c r="AI238" s="45"/>
      <c r="AJ238" s="45"/>
    </row>
    <row r="239" spans="1:36" ht="15" customHeight="1">
      <c r="A239"/>
      <c r="B239"/>
      <c r="C239"/>
      <c r="D239"/>
      <c r="E239"/>
      <c r="F239"/>
      <c r="G239"/>
      <c r="I239"/>
      <c r="J239"/>
      <c r="K239" s="157"/>
      <c r="L239" s="160"/>
      <c r="M239" s="160"/>
      <c r="N239"/>
      <c r="O239"/>
      <c r="P239"/>
      <c r="Q239"/>
      <c r="R239" s="48"/>
      <c r="X239" s="4"/>
      <c r="Y239" s="41"/>
      <c r="AA239" s="48"/>
      <c r="AB239" s="45"/>
      <c r="AC239" s="45"/>
      <c r="AD239" s="45"/>
      <c r="AE239" s="45"/>
      <c r="AF239"/>
      <c r="AG239" s="45"/>
      <c r="AH239" s="45"/>
      <c r="AI239" s="45"/>
      <c r="AJ239" s="45"/>
    </row>
    <row r="240" spans="1:36" ht="15" customHeight="1">
      <c r="A240"/>
      <c r="B240"/>
      <c r="C240"/>
      <c r="D240"/>
      <c r="E240"/>
      <c r="F240"/>
      <c r="G240"/>
      <c r="I240"/>
      <c r="J240"/>
      <c r="K240" s="157"/>
      <c r="L240" s="160"/>
      <c r="M240" s="160"/>
      <c r="N240"/>
      <c r="O240"/>
      <c r="P240"/>
      <c r="Q240"/>
      <c r="R240" s="48"/>
      <c r="X240" s="4"/>
      <c r="Y240" s="41"/>
      <c r="AA240" s="48"/>
      <c r="AB240" s="45"/>
      <c r="AC240" s="45"/>
      <c r="AD240" s="45"/>
      <c r="AE240" s="45"/>
      <c r="AF240"/>
      <c r="AG240" s="45"/>
      <c r="AH240" s="45"/>
      <c r="AI240" s="45"/>
      <c r="AJ240" s="45"/>
    </row>
    <row r="241" spans="1:36" ht="15" customHeight="1">
      <c r="A241"/>
      <c r="B241"/>
      <c r="C241"/>
      <c r="D241"/>
      <c r="E241"/>
      <c r="F241"/>
      <c r="G241"/>
      <c r="I241"/>
      <c r="J241"/>
      <c r="K241" s="157"/>
      <c r="L241" s="160"/>
      <c r="M241" s="160"/>
      <c r="N241"/>
      <c r="O241"/>
      <c r="P241"/>
      <c r="Q241"/>
      <c r="R241" s="48"/>
      <c r="X241" s="4"/>
      <c r="Y241" s="41"/>
      <c r="AA241" s="48"/>
      <c r="AB241" s="45"/>
      <c r="AC241" s="45"/>
      <c r="AD241" s="45"/>
      <c r="AE241" s="45"/>
      <c r="AF241"/>
      <c r="AG241" s="45"/>
      <c r="AH241" s="45"/>
      <c r="AI241" s="45"/>
      <c r="AJ241" s="45"/>
    </row>
    <row r="242" spans="1:36" ht="15" customHeight="1">
      <c r="A242"/>
      <c r="B242"/>
      <c r="C242"/>
      <c r="D242"/>
      <c r="E242"/>
      <c r="F242"/>
      <c r="G242"/>
      <c r="I242"/>
      <c r="J242"/>
      <c r="K242" s="157"/>
      <c r="L242" s="160"/>
      <c r="M242" s="160"/>
      <c r="N242"/>
      <c r="O242"/>
      <c r="P242"/>
      <c r="Q242"/>
      <c r="R242" s="48"/>
      <c r="X242" s="4"/>
      <c r="Y242" s="41"/>
      <c r="AA242" s="48"/>
      <c r="AB242" s="45"/>
      <c r="AC242" s="45"/>
      <c r="AD242" s="45"/>
      <c r="AE242" s="45"/>
      <c r="AF242"/>
      <c r="AG242" s="45"/>
      <c r="AH242" s="45"/>
      <c r="AI242" s="45"/>
      <c r="AJ242" s="45"/>
    </row>
    <row r="243" spans="1:36" ht="15" customHeight="1">
      <c r="A243"/>
      <c r="B243"/>
      <c r="C243"/>
      <c r="D243"/>
      <c r="E243"/>
      <c r="F243"/>
      <c r="G243"/>
      <c r="I243"/>
      <c r="J243"/>
      <c r="K243" s="157"/>
      <c r="L243" s="160"/>
      <c r="M243" s="160"/>
      <c r="N243"/>
      <c r="O243"/>
      <c r="P243"/>
      <c r="Q243"/>
      <c r="R243" s="48"/>
      <c r="X243" s="4"/>
      <c r="Y243" s="41"/>
      <c r="AA243" s="48"/>
      <c r="AB243" s="45"/>
      <c r="AC243" s="45"/>
      <c r="AD243" s="45"/>
      <c r="AE243" s="45"/>
      <c r="AF243"/>
      <c r="AG243" s="45"/>
      <c r="AH243" s="45"/>
      <c r="AI243" s="45"/>
      <c r="AJ243" s="45"/>
    </row>
    <row r="244" spans="1:36" ht="15" customHeight="1">
      <c r="A244"/>
      <c r="B244"/>
      <c r="C244"/>
      <c r="D244"/>
      <c r="E244"/>
      <c r="F244"/>
      <c r="G244"/>
      <c r="I244"/>
      <c r="J244"/>
      <c r="K244" s="157"/>
      <c r="L244" s="160"/>
      <c r="M244" s="160"/>
      <c r="N244"/>
      <c r="O244"/>
      <c r="P244"/>
      <c r="Q244"/>
      <c r="R244" s="48"/>
      <c r="X244" s="4"/>
      <c r="Y244" s="41"/>
      <c r="AA244" s="48"/>
      <c r="AB244" s="45"/>
      <c r="AC244" s="45"/>
      <c r="AD244" s="45"/>
      <c r="AE244" s="45"/>
      <c r="AF244"/>
      <c r="AG244" s="45"/>
      <c r="AH244" s="45"/>
      <c r="AI244" s="45"/>
      <c r="AJ244" s="45"/>
    </row>
    <row r="245" spans="1:36" ht="15" customHeight="1">
      <c r="A245"/>
      <c r="B245"/>
      <c r="C245"/>
      <c r="D245"/>
      <c r="E245"/>
      <c r="F245"/>
      <c r="G245"/>
      <c r="I245"/>
      <c r="J245"/>
      <c r="K245" s="157"/>
      <c r="L245" s="160"/>
      <c r="M245" s="160"/>
      <c r="N245"/>
      <c r="O245"/>
      <c r="P245"/>
      <c r="Q245"/>
      <c r="R245" s="48"/>
      <c r="X245" s="4"/>
      <c r="Y245" s="41"/>
      <c r="AA245" s="48"/>
      <c r="AB245" s="45"/>
      <c r="AC245" s="45"/>
      <c r="AD245" s="45"/>
      <c r="AE245" s="45"/>
      <c r="AF245"/>
      <c r="AG245" s="45"/>
      <c r="AH245" s="45"/>
      <c r="AI245" s="45"/>
      <c r="AJ245" s="45"/>
    </row>
    <row r="246" spans="1:36" ht="15" customHeight="1">
      <c r="A246"/>
      <c r="B246"/>
      <c r="C246"/>
      <c r="D246"/>
      <c r="E246"/>
      <c r="F246"/>
      <c r="G246"/>
      <c r="I246"/>
      <c r="J246"/>
      <c r="K246" s="157"/>
      <c r="L246" s="160"/>
      <c r="M246" s="160"/>
      <c r="N246"/>
      <c r="O246"/>
      <c r="P246"/>
      <c r="Q246"/>
      <c r="R246" s="48"/>
      <c r="X246" s="4"/>
      <c r="Y246" s="41"/>
      <c r="AA246" s="48"/>
      <c r="AB246" s="45"/>
      <c r="AC246" s="45"/>
      <c r="AD246" s="45"/>
      <c r="AE246" s="45"/>
      <c r="AF246"/>
      <c r="AG246" s="45"/>
      <c r="AH246" s="45"/>
      <c r="AI246" s="45"/>
      <c r="AJ246" s="45"/>
    </row>
    <row r="247" spans="1:36" ht="15" customHeight="1">
      <c r="A247"/>
      <c r="B247"/>
      <c r="C247"/>
      <c r="D247"/>
      <c r="E247"/>
      <c r="F247"/>
      <c r="G247"/>
      <c r="I247"/>
      <c r="J247"/>
      <c r="K247" s="157"/>
      <c r="L247" s="160"/>
      <c r="M247" s="160"/>
      <c r="N247"/>
      <c r="O247"/>
      <c r="P247"/>
      <c r="Q247"/>
      <c r="R247" s="48"/>
      <c r="X247" s="4"/>
      <c r="Y247" s="41"/>
      <c r="AA247" s="48"/>
      <c r="AB247" s="45"/>
      <c r="AC247" s="45"/>
      <c r="AD247" s="45"/>
      <c r="AE247" s="45"/>
      <c r="AF247"/>
      <c r="AG247" s="45"/>
      <c r="AH247" s="45"/>
      <c r="AI247" s="45"/>
      <c r="AJ247" s="45"/>
    </row>
    <row r="248" spans="1:36" ht="15" customHeight="1">
      <c r="A248"/>
      <c r="B248"/>
      <c r="C248"/>
      <c r="D248"/>
      <c r="E248"/>
      <c r="F248"/>
      <c r="G248"/>
      <c r="I248"/>
      <c r="J248"/>
      <c r="K248" s="157"/>
      <c r="L248" s="160"/>
      <c r="M248" s="160"/>
      <c r="N248"/>
      <c r="O248"/>
      <c r="P248"/>
      <c r="Q248"/>
      <c r="R248" s="48"/>
      <c r="X248" s="4"/>
      <c r="Y248" s="41"/>
      <c r="AA248" s="48"/>
      <c r="AB248" s="45"/>
      <c r="AC248" s="45"/>
      <c r="AD248" s="45"/>
      <c r="AE248" s="45"/>
      <c r="AF248"/>
      <c r="AG248" s="45"/>
      <c r="AH248" s="45"/>
      <c r="AI248" s="45"/>
      <c r="AJ248" s="45"/>
    </row>
    <row r="249" spans="1:36" ht="15" customHeight="1">
      <c r="A249"/>
      <c r="B249"/>
      <c r="C249"/>
      <c r="D249"/>
      <c r="E249"/>
      <c r="F249"/>
      <c r="G249"/>
      <c r="I249"/>
      <c r="J249"/>
      <c r="K249" s="157"/>
      <c r="L249" s="160"/>
      <c r="M249" s="160"/>
      <c r="N249"/>
      <c r="O249"/>
      <c r="P249"/>
      <c r="Q249"/>
      <c r="R249" s="48"/>
      <c r="X249" s="4"/>
      <c r="Y249" s="41"/>
      <c r="AA249" s="48"/>
      <c r="AB249" s="45"/>
      <c r="AC249" s="45"/>
      <c r="AD249" s="45"/>
      <c r="AE249" s="45"/>
      <c r="AF249"/>
      <c r="AG249" s="45"/>
      <c r="AH249" s="45"/>
      <c r="AI249" s="45"/>
      <c r="AJ249" s="45"/>
    </row>
    <row r="250" spans="1:36" ht="15" customHeight="1">
      <c r="A250"/>
      <c r="B250"/>
      <c r="C250"/>
      <c r="D250"/>
      <c r="E250"/>
      <c r="F250"/>
      <c r="G250"/>
      <c r="I250"/>
      <c r="J250"/>
      <c r="K250" s="157"/>
      <c r="L250" s="160"/>
      <c r="M250" s="160"/>
      <c r="N250"/>
      <c r="O250"/>
      <c r="P250"/>
      <c r="Q250"/>
      <c r="R250" s="48"/>
      <c r="X250" s="4"/>
      <c r="Y250" s="41"/>
      <c r="AA250" s="48"/>
      <c r="AB250" s="45"/>
      <c r="AC250" s="45"/>
      <c r="AD250" s="45"/>
      <c r="AE250" s="45"/>
      <c r="AF250"/>
      <c r="AG250" s="45"/>
      <c r="AH250" s="45"/>
      <c r="AI250" s="45"/>
      <c r="AJ250" s="45"/>
    </row>
    <row r="251" spans="1:36" ht="15" customHeight="1">
      <c r="A251"/>
      <c r="B251"/>
      <c r="C251"/>
      <c r="D251"/>
      <c r="E251"/>
      <c r="F251"/>
      <c r="G251"/>
      <c r="I251"/>
      <c r="J251"/>
      <c r="K251" s="157"/>
      <c r="L251" s="160"/>
      <c r="M251" s="160"/>
      <c r="N251"/>
      <c r="O251"/>
      <c r="P251"/>
      <c r="Q251"/>
      <c r="R251" s="48"/>
      <c r="X251" s="4"/>
      <c r="Y251" s="41"/>
      <c r="AA251" s="48"/>
      <c r="AB251" s="45"/>
      <c r="AC251" s="45"/>
      <c r="AD251" s="45"/>
      <c r="AE251" s="45"/>
      <c r="AF251"/>
      <c r="AG251" s="45"/>
      <c r="AH251" s="45"/>
      <c r="AI251" s="45"/>
      <c r="AJ251" s="45"/>
    </row>
    <row r="252" spans="1:36" ht="15" customHeight="1">
      <c r="A252"/>
      <c r="B252"/>
      <c r="C252"/>
      <c r="D252"/>
      <c r="E252"/>
      <c r="F252"/>
      <c r="G252"/>
      <c r="I252"/>
      <c r="J252"/>
      <c r="K252" s="157"/>
      <c r="L252" s="160"/>
      <c r="M252" s="160"/>
      <c r="N252"/>
      <c r="O252"/>
      <c r="P252"/>
      <c r="Q252"/>
      <c r="R252" s="48"/>
      <c r="X252" s="4"/>
      <c r="Y252" s="41"/>
      <c r="AA252" s="48"/>
      <c r="AB252" s="45"/>
      <c r="AC252" s="45"/>
      <c r="AD252" s="45"/>
      <c r="AE252" s="45"/>
      <c r="AF252"/>
      <c r="AG252" s="45"/>
      <c r="AH252" s="45"/>
      <c r="AI252" s="45"/>
      <c r="AJ252" s="45"/>
    </row>
    <row r="253" spans="1:36" ht="15" customHeight="1">
      <c r="A253"/>
      <c r="B253"/>
      <c r="C253"/>
      <c r="D253"/>
      <c r="E253"/>
      <c r="F253"/>
      <c r="G253"/>
      <c r="I253"/>
      <c r="J253"/>
      <c r="K253" s="157"/>
      <c r="L253" s="160"/>
      <c r="M253" s="160"/>
      <c r="N253"/>
      <c r="O253"/>
      <c r="P253"/>
      <c r="Q253"/>
      <c r="R253" s="48"/>
      <c r="X253" s="4"/>
      <c r="Y253" s="41"/>
      <c r="AA253" s="48"/>
      <c r="AB253" s="45"/>
      <c r="AC253" s="45"/>
      <c r="AD253" s="45"/>
      <c r="AE253" s="45"/>
      <c r="AF253"/>
      <c r="AG253" s="45"/>
      <c r="AH253" s="45"/>
      <c r="AI253" s="45"/>
      <c r="AJ253" s="45"/>
    </row>
    <row r="254" spans="1:36" ht="15" customHeight="1">
      <c r="A254"/>
      <c r="B254"/>
      <c r="C254"/>
      <c r="D254"/>
      <c r="E254"/>
      <c r="F254"/>
      <c r="G254"/>
      <c r="I254"/>
      <c r="J254"/>
      <c r="K254" s="157"/>
      <c r="L254" s="160"/>
      <c r="M254" s="160"/>
      <c r="N254"/>
      <c r="O254"/>
      <c r="P254"/>
      <c r="Q254"/>
      <c r="R254" s="48"/>
      <c r="X254" s="4"/>
      <c r="Y254" s="41"/>
      <c r="AA254" s="48"/>
      <c r="AB254" s="45"/>
      <c r="AC254" s="45"/>
      <c r="AD254" s="45"/>
      <c r="AE254" s="45"/>
      <c r="AF254"/>
      <c r="AG254" s="45"/>
      <c r="AH254" s="45"/>
      <c r="AI254" s="45"/>
      <c r="AJ254" s="45"/>
    </row>
    <row r="255" spans="1:36" ht="15" customHeight="1">
      <c r="A255"/>
      <c r="B255"/>
      <c r="C255"/>
      <c r="D255"/>
      <c r="E255"/>
      <c r="F255"/>
      <c r="G255"/>
      <c r="I255"/>
      <c r="J255"/>
      <c r="K255" s="157"/>
      <c r="L255" s="160"/>
      <c r="M255" s="160"/>
      <c r="N255"/>
      <c r="O255"/>
      <c r="P255"/>
      <c r="Q255"/>
      <c r="R255" s="48"/>
      <c r="X255" s="4"/>
      <c r="Y255" s="41"/>
      <c r="AA255" s="48"/>
      <c r="AB255" s="45"/>
      <c r="AC255" s="45"/>
      <c r="AD255" s="45"/>
      <c r="AE255" s="45"/>
      <c r="AF255"/>
      <c r="AG255" s="45"/>
      <c r="AH255" s="45"/>
      <c r="AI255" s="45"/>
      <c r="AJ255" s="45"/>
    </row>
    <row r="256" spans="1:36" ht="15" customHeight="1">
      <c r="A256"/>
      <c r="B256"/>
      <c r="C256"/>
      <c r="D256"/>
      <c r="E256"/>
      <c r="F256"/>
      <c r="G256"/>
      <c r="I256"/>
      <c r="J256"/>
      <c r="K256" s="157"/>
      <c r="L256" s="160"/>
      <c r="M256" s="160"/>
      <c r="N256"/>
      <c r="O256"/>
      <c r="P256"/>
      <c r="Q256"/>
      <c r="R256" s="48"/>
      <c r="X256" s="4"/>
      <c r="Y256" s="41"/>
      <c r="AA256" s="48"/>
      <c r="AB256" s="45"/>
      <c r="AC256" s="45"/>
      <c r="AD256" s="45"/>
      <c r="AE256" s="45"/>
      <c r="AF256"/>
      <c r="AG256" s="45"/>
      <c r="AH256" s="45"/>
      <c r="AI256" s="45"/>
      <c r="AJ256" s="45"/>
    </row>
    <row r="257" spans="1:36" ht="15" customHeight="1">
      <c r="A257"/>
      <c r="B257"/>
      <c r="C257"/>
      <c r="D257"/>
      <c r="E257"/>
      <c r="F257"/>
      <c r="G257"/>
      <c r="I257"/>
      <c r="J257"/>
      <c r="K257" s="157"/>
      <c r="L257" s="160"/>
      <c r="M257" s="160"/>
      <c r="N257"/>
      <c r="O257"/>
      <c r="P257"/>
      <c r="Q257"/>
      <c r="R257" s="48"/>
      <c r="X257" s="4"/>
      <c r="Y257" s="41"/>
      <c r="AA257" s="48"/>
      <c r="AB257" s="45"/>
      <c r="AC257" s="45"/>
      <c r="AD257" s="45"/>
      <c r="AE257" s="45"/>
      <c r="AF257"/>
      <c r="AG257" s="45"/>
      <c r="AH257" s="45"/>
      <c r="AI257" s="45"/>
      <c r="AJ257" s="45"/>
    </row>
    <row r="258" spans="1:36" ht="15" customHeight="1">
      <c r="A258"/>
      <c r="B258"/>
      <c r="C258"/>
      <c r="D258"/>
      <c r="E258"/>
      <c r="F258"/>
      <c r="G258"/>
      <c r="I258"/>
      <c r="J258"/>
      <c r="K258" s="157"/>
      <c r="L258" s="160"/>
      <c r="M258" s="160"/>
      <c r="N258"/>
      <c r="O258"/>
      <c r="P258"/>
      <c r="Q258"/>
      <c r="R258" s="48"/>
      <c r="X258" s="4"/>
      <c r="Y258" s="41"/>
      <c r="AA258" s="48"/>
      <c r="AB258" s="45"/>
      <c r="AC258" s="45"/>
      <c r="AD258" s="45"/>
      <c r="AE258" s="45"/>
      <c r="AF258"/>
      <c r="AG258" s="45"/>
      <c r="AH258" s="45"/>
      <c r="AI258" s="45"/>
      <c r="AJ258" s="45"/>
    </row>
    <row r="259" spans="1:36" ht="15" customHeight="1">
      <c r="A259"/>
      <c r="B259"/>
      <c r="C259"/>
      <c r="D259"/>
      <c r="E259"/>
      <c r="F259"/>
      <c r="G259"/>
      <c r="I259"/>
      <c r="J259"/>
      <c r="K259" s="157"/>
      <c r="L259" s="160"/>
      <c r="M259" s="160"/>
      <c r="N259"/>
      <c r="O259"/>
      <c r="P259"/>
      <c r="Q259"/>
      <c r="R259" s="48"/>
      <c r="X259" s="4"/>
      <c r="Y259" s="41"/>
      <c r="AA259" s="48"/>
      <c r="AB259" s="45"/>
      <c r="AC259" s="45"/>
      <c r="AD259" s="45"/>
      <c r="AE259" s="45"/>
      <c r="AF259"/>
      <c r="AG259" s="45"/>
      <c r="AH259" s="45"/>
      <c r="AI259" s="45"/>
      <c r="AJ259" s="45"/>
    </row>
    <row r="260" spans="1:36" ht="15" customHeight="1">
      <c r="A260"/>
      <c r="B260"/>
      <c r="C260"/>
      <c r="D260"/>
      <c r="E260"/>
      <c r="F260"/>
      <c r="G260"/>
      <c r="I260"/>
      <c r="J260"/>
      <c r="K260" s="157"/>
      <c r="L260" s="160"/>
      <c r="M260" s="160"/>
      <c r="N260"/>
      <c r="O260"/>
      <c r="P260"/>
      <c r="Q260"/>
      <c r="R260" s="48"/>
      <c r="X260" s="4"/>
      <c r="Y260" s="41"/>
      <c r="AA260" s="48"/>
      <c r="AB260" s="45"/>
      <c r="AC260" s="45"/>
      <c r="AD260" s="45"/>
      <c r="AE260" s="45"/>
      <c r="AF260"/>
      <c r="AG260" s="45"/>
      <c r="AH260" s="45"/>
      <c r="AI260" s="45"/>
      <c r="AJ260" s="45"/>
    </row>
    <row r="261" spans="1:36" ht="15" customHeight="1">
      <c r="A261"/>
      <c r="B261"/>
      <c r="C261"/>
      <c r="D261"/>
      <c r="E261"/>
      <c r="F261"/>
      <c r="G261"/>
      <c r="I261"/>
      <c r="J261"/>
      <c r="K261" s="157"/>
      <c r="L261" s="160"/>
      <c r="M261" s="160"/>
      <c r="N261"/>
      <c r="O261"/>
      <c r="P261"/>
      <c r="Q261"/>
      <c r="R261" s="48"/>
      <c r="X261" s="4"/>
      <c r="Y261" s="41"/>
      <c r="AA261" s="48"/>
      <c r="AB261" s="45"/>
      <c r="AC261" s="45"/>
      <c r="AD261" s="45"/>
      <c r="AE261" s="45"/>
      <c r="AF261"/>
      <c r="AG261" s="45"/>
      <c r="AH261" s="45"/>
      <c r="AI261" s="45"/>
      <c r="AJ261" s="45"/>
    </row>
    <row r="262" spans="1:36" ht="15" customHeight="1">
      <c r="A262"/>
      <c r="B262"/>
      <c r="C262"/>
      <c r="D262"/>
      <c r="E262"/>
      <c r="F262"/>
      <c r="G262"/>
      <c r="I262"/>
      <c r="J262"/>
      <c r="K262" s="157"/>
      <c r="L262" s="160"/>
      <c r="M262" s="160"/>
      <c r="N262"/>
      <c r="O262"/>
      <c r="P262"/>
      <c r="Q262"/>
      <c r="R262" s="48"/>
      <c r="X262" s="4"/>
      <c r="Y262" s="41"/>
      <c r="AA262" s="48"/>
      <c r="AB262" s="45"/>
      <c r="AC262" s="45"/>
      <c r="AD262" s="45"/>
      <c r="AE262" s="45"/>
      <c r="AF262"/>
      <c r="AG262" s="45"/>
      <c r="AH262" s="45"/>
      <c r="AI262" s="45"/>
      <c r="AJ262" s="45"/>
    </row>
    <row r="263" spans="1:36" ht="15" customHeight="1">
      <c r="A263"/>
      <c r="B263"/>
      <c r="C263"/>
      <c r="D263"/>
      <c r="E263"/>
      <c r="F263"/>
      <c r="G263"/>
      <c r="I263"/>
      <c r="J263"/>
      <c r="K263" s="157"/>
      <c r="L263" s="160"/>
      <c r="M263" s="160"/>
      <c r="N263"/>
      <c r="O263"/>
      <c r="P263"/>
      <c r="Q263"/>
      <c r="R263" s="48"/>
      <c r="X263" s="4"/>
      <c r="Y263" s="41"/>
      <c r="AA263" s="48"/>
      <c r="AB263" s="45"/>
      <c r="AC263" s="45"/>
      <c r="AD263" s="45"/>
      <c r="AE263" s="45"/>
      <c r="AF263"/>
      <c r="AG263" s="45"/>
      <c r="AH263" s="45"/>
      <c r="AI263" s="45"/>
      <c r="AJ263" s="45"/>
    </row>
    <row r="264" spans="1:36" ht="15" customHeight="1">
      <c r="A264"/>
      <c r="B264"/>
      <c r="C264"/>
      <c r="D264"/>
      <c r="E264"/>
      <c r="F264"/>
      <c r="G264"/>
      <c r="I264"/>
      <c r="J264"/>
      <c r="K264" s="157"/>
      <c r="L264" s="160"/>
      <c r="M264" s="160"/>
      <c r="N264"/>
      <c r="O264"/>
      <c r="P264"/>
      <c r="Q264"/>
      <c r="R264" s="48"/>
      <c r="X264" s="4"/>
      <c r="Y264" s="41"/>
      <c r="AA264" s="48"/>
      <c r="AB264" s="45"/>
      <c r="AC264" s="45"/>
      <c r="AD264" s="45"/>
      <c r="AE264" s="45"/>
      <c r="AF264"/>
      <c r="AG264" s="45"/>
      <c r="AH264" s="45"/>
      <c r="AI264" s="45"/>
      <c r="AJ264" s="45"/>
    </row>
    <row r="265" spans="1:36" ht="15" customHeight="1">
      <c r="A265"/>
      <c r="B265"/>
      <c r="C265"/>
      <c r="D265"/>
      <c r="E265"/>
      <c r="F265"/>
      <c r="G265"/>
      <c r="I265"/>
      <c r="J265"/>
      <c r="K265" s="157"/>
      <c r="L265" s="160"/>
      <c r="M265" s="160"/>
      <c r="N265"/>
      <c r="O265"/>
      <c r="P265"/>
      <c r="Q265"/>
      <c r="R265" s="48"/>
      <c r="X265" s="4"/>
      <c r="Y265" s="41"/>
      <c r="AA265" s="48"/>
      <c r="AB265" s="45"/>
      <c r="AC265" s="45"/>
      <c r="AD265" s="45"/>
      <c r="AE265" s="45"/>
      <c r="AF265"/>
      <c r="AG265" s="45"/>
      <c r="AH265" s="45"/>
      <c r="AI265" s="45"/>
      <c r="AJ265" s="45"/>
    </row>
    <row r="266" spans="1:36" ht="15" customHeight="1">
      <c r="A266"/>
      <c r="B266"/>
      <c r="C266"/>
      <c r="D266"/>
      <c r="E266"/>
      <c r="F266"/>
      <c r="G266"/>
      <c r="I266"/>
      <c r="J266"/>
      <c r="K266" s="157"/>
      <c r="L266" s="160"/>
      <c r="M266" s="160"/>
      <c r="N266"/>
      <c r="O266"/>
      <c r="P266"/>
      <c r="Q266"/>
      <c r="R266" s="48"/>
      <c r="X266" s="4"/>
      <c r="Y266" s="41"/>
      <c r="AA266" s="48"/>
      <c r="AB266" s="45"/>
      <c r="AC266" s="45"/>
      <c r="AD266" s="45"/>
      <c r="AE266" s="45"/>
      <c r="AF266"/>
      <c r="AG266" s="45"/>
      <c r="AH266" s="45"/>
      <c r="AI266" s="45"/>
      <c r="AJ266" s="45"/>
    </row>
    <row r="267" spans="1:36" ht="15" customHeight="1">
      <c r="A267"/>
      <c r="B267"/>
      <c r="C267"/>
      <c r="D267"/>
      <c r="E267"/>
      <c r="F267"/>
      <c r="G267"/>
      <c r="I267"/>
      <c r="J267"/>
      <c r="K267" s="157"/>
      <c r="L267" s="160"/>
      <c r="M267" s="160"/>
      <c r="N267"/>
      <c r="O267"/>
      <c r="P267"/>
      <c r="Q267"/>
      <c r="R267" s="48"/>
      <c r="X267" s="4"/>
      <c r="Y267" s="41"/>
      <c r="AA267" s="48"/>
      <c r="AB267" s="45"/>
      <c r="AC267" s="45"/>
      <c r="AD267" s="45"/>
      <c r="AE267" s="45"/>
      <c r="AF267"/>
      <c r="AG267" s="45"/>
      <c r="AH267" s="45"/>
      <c r="AI267" s="45"/>
      <c r="AJ267" s="45"/>
    </row>
    <row r="268" spans="1:36" ht="15" customHeight="1">
      <c r="A268"/>
      <c r="B268"/>
      <c r="C268"/>
      <c r="D268"/>
      <c r="E268"/>
      <c r="F268"/>
      <c r="G268"/>
      <c r="I268"/>
      <c r="J268"/>
      <c r="K268" s="157"/>
      <c r="L268" s="160"/>
      <c r="M268" s="160"/>
      <c r="N268"/>
      <c r="O268"/>
      <c r="P268"/>
      <c r="Q268"/>
      <c r="R268" s="48"/>
      <c r="X268" s="4"/>
      <c r="Y268" s="41"/>
      <c r="AA268" s="48"/>
      <c r="AB268" s="45"/>
      <c r="AC268" s="45"/>
      <c r="AD268" s="45"/>
      <c r="AE268" s="45"/>
      <c r="AF268"/>
      <c r="AG268" s="45"/>
      <c r="AH268" s="45"/>
      <c r="AI268" s="45"/>
      <c r="AJ268" s="45"/>
    </row>
    <row r="269" spans="1:36" ht="15" customHeight="1">
      <c r="A269"/>
      <c r="B269"/>
      <c r="C269"/>
      <c r="D269"/>
      <c r="E269"/>
      <c r="F269"/>
      <c r="G269"/>
      <c r="I269"/>
      <c r="J269"/>
      <c r="K269" s="157"/>
      <c r="L269" s="160"/>
      <c r="M269" s="160"/>
      <c r="N269"/>
      <c r="O269"/>
      <c r="P269"/>
      <c r="Q269"/>
      <c r="R269" s="48"/>
      <c r="X269" s="4"/>
      <c r="Y269" s="41"/>
      <c r="AA269" s="48"/>
      <c r="AB269" s="45"/>
      <c r="AC269" s="45"/>
      <c r="AD269" s="45"/>
      <c r="AE269" s="45"/>
      <c r="AF269"/>
      <c r="AG269" s="45"/>
      <c r="AH269" s="45"/>
      <c r="AI269" s="45"/>
      <c r="AJ269" s="45"/>
    </row>
    <row r="270" spans="1:36" ht="15" customHeight="1">
      <c r="A270"/>
      <c r="B270"/>
      <c r="C270"/>
      <c r="D270"/>
      <c r="E270"/>
      <c r="F270"/>
      <c r="G270"/>
      <c r="I270"/>
      <c r="J270"/>
      <c r="K270" s="157"/>
      <c r="L270" s="160"/>
      <c r="M270" s="160"/>
      <c r="N270"/>
      <c r="O270"/>
      <c r="P270"/>
      <c r="Q270"/>
      <c r="R270" s="48"/>
      <c r="X270" s="4"/>
      <c r="Y270" s="41"/>
      <c r="AA270" s="48"/>
      <c r="AB270" s="45"/>
      <c r="AC270" s="45"/>
      <c r="AD270" s="45"/>
      <c r="AE270" s="45"/>
      <c r="AF270"/>
      <c r="AG270" s="45"/>
      <c r="AH270" s="45"/>
      <c r="AI270" s="45"/>
      <c r="AJ270" s="45"/>
    </row>
    <row r="271" spans="1:36" ht="15" customHeight="1">
      <c r="A271"/>
      <c r="B271"/>
      <c r="C271"/>
      <c r="D271"/>
      <c r="E271"/>
      <c r="F271"/>
      <c r="G271"/>
      <c r="I271"/>
      <c r="J271"/>
      <c r="K271" s="157"/>
      <c r="L271" s="160"/>
      <c r="M271" s="160"/>
      <c r="N271"/>
      <c r="O271"/>
      <c r="P271"/>
      <c r="Q271"/>
      <c r="R271" s="48"/>
      <c r="X271" s="4"/>
      <c r="Y271" s="41"/>
      <c r="AA271" s="48"/>
      <c r="AB271" s="45"/>
      <c r="AC271" s="45"/>
      <c r="AD271" s="45"/>
      <c r="AE271" s="45"/>
      <c r="AF271"/>
      <c r="AG271" s="45"/>
      <c r="AH271" s="45"/>
      <c r="AI271" s="45"/>
      <c r="AJ271" s="45"/>
    </row>
    <row r="272" spans="1:36" ht="15" customHeight="1">
      <c r="A272"/>
      <c r="B272"/>
      <c r="C272"/>
      <c r="D272"/>
      <c r="E272"/>
      <c r="F272"/>
      <c r="G272"/>
      <c r="I272"/>
      <c r="J272"/>
      <c r="K272" s="157"/>
      <c r="L272" s="160"/>
      <c r="M272" s="160"/>
      <c r="N272"/>
      <c r="O272"/>
      <c r="P272"/>
      <c r="Q272"/>
      <c r="R272" s="48"/>
      <c r="X272" s="4"/>
      <c r="Y272" s="41"/>
      <c r="AA272" s="48"/>
      <c r="AB272" s="45"/>
      <c r="AC272" s="45"/>
      <c r="AD272" s="45"/>
      <c r="AE272" s="45"/>
      <c r="AF272"/>
      <c r="AG272" s="45"/>
      <c r="AH272" s="45"/>
      <c r="AI272" s="45"/>
      <c r="AJ272" s="45"/>
    </row>
    <row r="273" spans="1:36" ht="15" customHeight="1">
      <c r="A273"/>
      <c r="B273"/>
      <c r="C273"/>
      <c r="D273"/>
      <c r="E273"/>
      <c r="F273"/>
      <c r="G273"/>
      <c r="I273"/>
      <c r="J273"/>
      <c r="K273" s="157"/>
      <c r="L273" s="160"/>
      <c r="M273" s="160"/>
      <c r="N273"/>
      <c r="O273"/>
      <c r="P273"/>
      <c r="Q273"/>
      <c r="R273" s="48"/>
      <c r="X273" s="4"/>
      <c r="Y273" s="41"/>
      <c r="AA273" s="48"/>
      <c r="AB273" s="45"/>
      <c r="AC273" s="45"/>
      <c r="AD273" s="45"/>
      <c r="AE273" s="45"/>
      <c r="AF273"/>
      <c r="AG273" s="45"/>
      <c r="AH273" s="45"/>
      <c r="AI273" s="45"/>
      <c r="AJ273" s="45"/>
    </row>
    <row r="274" spans="1:36" ht="15" customHeight="1">
      <c r="A274"/>
      <c r="B274"/>
      <c r="C274"/>
      <c r="D274"/>
      <c r="E274"/>
      <c r="F274"/>
      <c r="G274"/>
      <c r="I274"/>
      <c r="J274"/>
      <c r="K274" s="157"/>
      <c r="L274" s="160"/>
      <c r="M274" s="160"/>
      <c r="N274"/>
      <c r="O274"/>
      <c r="P274"/>
      <c r="Q274"/>
      <c r="R274" s="48"/>
      <c r="X274" s="4"/>
      <c r="Y274" s="41"/>
      <c r="AA274" s="48"/>
      <c r="AB274" s="45"/>
      <c r="AC274" s="45"/>
      <c r="AD274" s="45"/>
      <c r="AE274" s="45"/>
      <c r="AF274"/>
      <c r="AG274" s="45"/>
      <c r="AH274" s="45"/>
      <c r="AI274" s="45"/>
      <c r="AJ274" s="45"/>
    </row>
    <row r="275" spans="1:36" ht="15" customHeight="1">
      <c r="A275"/>
      <c r="B275"/>
      <c r="C275"/>
      <c r="D275"/>
      <c r="E275"/>
      <c r="F275"/>
      <c r="G275"/>
      <c r="I275"/>
      <c r="J275"/>
      <c r="K275" s="157"/>
      <c r="L275" s="160"/>
      <c r="M275" s="160"/>
      <c r="N275"/>
      <c r="O275"/>
      <c r="P275"/>
      <c r="Q275"/>
      <c r="R275" s="48"/>
      <c r="X275" s="4"/>
      <c r="Y275" s="41"/>
      <c r="AA275" s="48"/>
      <c r="AB275" s="45"/>
      <c r="AC275" s="45"/>
      <c r="AD275" s="45"/>
      <c r="AE275" s="45"/>
      <c r="AF275"/>
      <c r="AG275" s="45"/>
      <c r="AH275" s="45"/>
      <c r="AI275" s="45"/>
      <c r="AJ275" s="45"/>
    </row>
    <row r="276" spans="1:36" ht="15" customHeight="1">
      <c r="A276"/>
      <c r="B276"/>
      <c r="C276"/>
      <c r="D276"/>
      <c r="E276"/>
      <c r="F276"/>
      <c r="G276"/>
      <c r="I276"/>
      <c r="J276"/>
      <c r="K276" s="157"/>
      <c r="L276" s="160"/>
      <c r="M276" s="160"/>
      <c r="N276"/>
      <c r="O276"/>
      <c r="P276"/>
      <c r="Q276"/>
      <c r="R276" s="48"/>
      <c r="X276" s="4"/>
      <c r="Y276" s="41"/>
      <c r="AA276" s="48"/>
      <c r="AB276" s="45"/>
      <c r="AC276" s="45"/>
      <c r="AD276" s="45"/>
      <c r="AE276" s="45"/>
      <c r="AF276"/>
      <c r="AG276" s="45"/>
      <c r="AH276" s="45"/>
      <c r="AI276" s="45"/>
      <c r="AJ276" s="45"/>
    </row>
    <row r="277" spans="1:36" ht="15" customHeight="1">
      <c r="A277"/>
      <c r="B277"/>
      <c r="C277"/>
      <c r="D277"/>
      <c r="E277"/>
      <c r="F277"/>
      <c r="G277"/>
      <c r="I277"/>
      <c r="J277"/>
      <c r="K277" s="157"/>
      <c r="L277" s="160"/>
      <c r="M277" s="160"/>
      <c r="N277"/>
      <c r="O277"/>
      <c r="P277"/>
      <c r="Q277"/>
      <c r="R277" s="48"/>
      <c r="X277" s="4"/>
      <c r="Y277" s="41"/>
      <c r="AA277" s="48"/>
      <c r="AB277" s="45"/>
      <c r="AC277" s="45"/>
      <c r="AD277" s="45"/>
      <c r="AE277" s="45"/>
      <c r="AF277"/>
      <c r="AG277" s="45"/>
      <c r="AH277" s="45"/>
      <c r="AI277" s="45"/>
      <c r="AJ277" s="45"/>
    </row>
    <row r="278" spans="1:36" ht="15" customHeight="1">
      <c r="A278"/>
      <c r="B278"/>
      <c r="C278"/>
      <c r="D278"/>
      <c r="E278"/>
      <c r="F278"/>
      <c r="G278"/>
      <c r="I278"/>
      <c r="J278"/>
      <c r="K278" s="157"/>
      <c r="L278" s="160"/>
      <c r="M278" s="160"/>
      <c r="N278"/>
      <c r="O278"/>
      <c r="P278"/>
      <c r="Q278"/>
      <c r="R278" s="48"/>
      <c r="X278" s="4"/>
      <c r="Y278" s="41"/>
      <c r="AA278" s="48"/>
      <c r="AB278" s="45"/>
      <c r="AC278" s="45"/>
      <c r="AD278" s="45"/>
      <c r="AE278" s="45"/>
      <c r="AF278"/>
      <c r="AG278" s="45"/>
      <c r="AH278" s="45"/>
      <c r="AI278" s="45"/>
      <c r="AJ278" s="45"/>
    </row>
    <row r="279" spans="1:36" ht="15" customHeight="1">
      <c r="A279"/>
      <c r="B279"/>
      <c r="C279"/>
      <c r="D279"/>
      <c r="E279"/>
      <c r="F279"/>
      <c r="G279"/>
      <c r="I279"/>
      <c r="J279"/>
      <c r="K279" s="157"/>
      <c r="L279" s="160"/>
      <c r="M279" s="160"/>
      <c r="N279"/>
      <c r="O279"/>
      <c r="P279"/>
      <c r="Q279"/>
      <c r="R279" s="48"/>
      <c r="X279" s="4"/>
      <c r="Y279" s="41"/>
      <c r="AA279" s="48"/>
      <c r="AB279" s="45"/>
      <c r="AC279" s="45"/>
      <c r="AD279" s="45"/>
      <c r="AE279" s="45"/>
      <c r="AF279"/>
      <c r="AG279" s="45"/>
      <c r="AH279" s="45"/>
      <c r="AI279" s="45"/>
      <c r="AJ279" s="45"/>
    </row>
    <row r="280" spans="1:36" ht="15" customHeight="1">
      <c r="A280"/>
      <c r="B280"/>
      <c r="C280"/>
      <c r="D280"/>
      <c r="E280"/>
      <c r="F280"/>
      <c r="G280"/>
      <c r="I280"/>
      <c r="J280"/>
      <c r="K280" s="157"/>
      <c r="L280" s="160"/>
      <c r="M280" s="160"/>
      <c r="N280"/>
      <c r="O280"/>
      <c r="P280"/>
      <c r="Q280"/>
      <c r="R280" s="48"/>
      <c r="X280" s="4"/>
      <c r="Y280" s="41"/>
      <c r="AA280" s="48"/>
      <c r="AB280" s="45"/>
      <c r="AC280" s="45"/>
      <c r="AD280" s="45"/>
      <c r="AE280" s="45"/>
      <c r="AF280"/>
      <c r="AG280" s="45"/>
      <c r="AH280" s="45"/>
      <c r="AI280" s="45"/>
      <c r="AJ280" s="45"/>
    </row>
    <row r="281" spans="1:36" ht="15" customHeight="1">
      <c r="A281"/>
      <c r="B281"/>
      <c r="C281"/>
      <c r="D281"/>
      <c r="E281"/>
      <c r="F281"/>
      <c r="G281"/>
      <c r="I281"/>
      <c r="J281"/>
      <c r="K281" s="157"/>
      <c r="L281" s="160"/>
      <c r="M281" s="160"/>
      <c r="N281"/>
      <c r="O281"/>
      <c r="P281"/>
      <c r="Q281"/>
      <c r="R281" s="48"/>
      <c r="X281" s="4"/>
      <c r="Y281" s="41"/>
      <c r="AA281" s="48"/>
      <c r="AB281" s="45"/>
      <c r="AC281" s="45"/>
      <c r="AD281" s="45"/>
      <c r="AE281" s="45"/>
      <c r="AF281"/>
      <c r="AG281" s="45"/>
      <c r="AH281" s="45"/>
      <c r="AI281" s="45"/>
      <c r="AJ281" s="45"/>
    </row>
    <row r="282" spans="1:36" ht="15" customHeight="1">
      <c r="A282"/>
      <c r="B282"/>
      <c r="C282"/>
      <c r="D282"/>
      <c r="E282"/>
      <c r="F282"/>
      <c r="G282"/>
      <c r="I282"/>
      <c r="J282"/>
      <c r="K282" s="157"/>
      <c r="L282" s="160"/>
      <c r="M282" s="160"/>
      <c r="N282"/>
      <c r="O282"/>
      <c r="P282"/>
      <c r="Q282"/>
      <c r="R282" s="48"/>
      <c r="X282" s="4"/>
      <c r="Y282" s="41"/>
      <c r="AA282" s="48"/>
      <c r="AB282" s="45"/>
      <c r="AC282" s="45"/>
      <c r="AD282" s="45"/>
      <c r="AE282" s="45"/>
      <c r="AF282"/>
      <c r="AG282" s="45"/>
      <c r="AH282" s="45"/>
      <c r="AI282" s="45"/>
      <c r="AJ282" s="45"/>
    </row>
    <row r="283" spans="1:36" ht="15" customHeight="1">
      <c r="A283"/>
      <c r="B283"/>
      <c r="C283"/>
      <c r="D283"/>
      <c r="E283"/>
      <c r="F283"/>
      <c r="G283"/>
      <c r="I283"/>
      <c r="J283"/>
      <c r="K283" s="157"/>
      <c r="L283" s="160"/>
      <c r="M283" s="160"/>
      <c r="N283"/>
      <c r="O283"/>
      <c r="P283"/>
      <c r="Q283"/>
      <c r="R283" s="48"/>
      <c r="X283" s="4"/>
      <c r="Y283" s="41"/>
      <c r="AA283" s="48"/>
      <c r="AB283" s="45"/>
      <c r="AC283" s="45"/>
      <c r="AD283" s="45"/>
      <c r="AE283" s="45"/>
      <c r="AF283"/>
      <c r="AG283" s="45"/>
      <c r="AH283" s="45"/>
      <c r="AI283" s="45"/>
      <c r="AJ283" s="45"/>
    </row>
    <row r="284" spans="1:36" ht="15" customHeight="1">
      <c r="A284"/>
      <c r="B284"/>
      <c r="C284"/>
      <c r="D284"/>
      <c r="E284"/>
      <c r="F284"/>
      <c r="G284"/>
      <c r="I284"/>
      <c r="J284"/>
      <c r="K284" s="157"/>
      <c r="L284" s="160"/>
      <c r="M284" s="160"/>
      <c r="N284"/>
      <c r="O284"/>
      <c r="P284"/>
      <c r="Q284"/>
      <c r="R284" s="48"/>
      <c r="X284" s="4"/>
      <c r="Y284" s="41"/>
      <c r="AA284" s="48"/>
      <c r="AB284" s="45"/>
      <c r="AC284" s="45"/>
      <c r="AD284" s="45"/>
      <c r="AE284" s="45"/>
      <c r="AF284"/>
      <c r="AG284" s="45"/>
      <c r="AH284" s="45"/>
      <c r="AI284" s="45"/>
      <c r="AJ284" s="45"/>
    </row>
    <row r="285" spans="1:36" ht="15" customHeight="1">
      <c r="A285"/>
      <c r="B285"/>
      <c r="C285"/>
      <c r="D285"/>
      <c r="E285"/>
      <c r="F285"/>
      <c r="G285"/>
      <c r="I285"/>
      <c r="J285"/>
      <c r="K285" s="157"/>
      <c r="L285" s="160"/>
      <c r="M285" s="160"/>
      <c r="N285"/>
      <c r="O285"/>
      <c r="P285"/>
      <c r="Q285"/>
      <c r="R285" s="48"/>
      <c r="X285" s="4"/>
      <c r="Y285" s="41"/>
      <c r="AA285" s="48"/>
      <c r="AB285" s="45"/>
      <c r="AC285" s="45"/>
      <c r="AD285" s="45"/>
      <c r="AE285" s="45"/>
      <c r="AF285"/>
      <c r="AG285" s="45"/>
      <c r="AH285" s="45"/>
      <c r="AI285" s="45"/>
      <c r="AJ285" s="45"/>
    </row>
    <row r="286" spans="1:36" ht="15" customHeight="1">
      <c r="A286"/>
      <c r="B286"/>
      <c r="C286"/>
      <c r="D286"/>
      <c r="E286"/>
      <c r="F286"/>
      <c r="G286"/>
      <c r="I286"/>
      <c r="J286"/>
      <c r="K286" s="157"/>
      <c r="L286" s="160"/>
      <c r="M286" s="160"/>
      <c r="N286"/>
      <c r="O286"/>
      <c r="P286"/>
      <c r="Q286"/>
      <c r="R286" s="48"/>
      <c r="X286" s="4"/>
      <c r="Y286" s="41"/>
      <c r="AA286" s="48"/>
      <c r="AB286" s="45"/>
      <c r="AC286" s="45"/>
      <c r="AD286" s="45"/>
      <c r="AE286" s="45"/>
      <c r="AF286"/>
      <c r="AG286" s="45"/>
      <c r="AH286" s="45"/>
      <c r="AI286" s="45"/>
      <c r="AJ286" s="45"/>
    </row>
    <row r="287" spans="1:36" ht="15" customHeight="1">
      <c r="A287"/>
      <c r="B287"/>
      <c r="C287"/>
      <c r="D287"/>
      <c r="E287"/>
      <c r="F287"/>
      <c r="G287"/>
      <c r="I287"/>
      <c r="J287"/>
      <c r="K287" s="157"/>
      <c r="L287" s="160"/>
      <c r="M287" s="160"/>
      <c r="N287"/>
      <c r="O287"/>
      <c r="P287"/>
      <c r="Q287"/>
      <c r="R287" s="48"/>
      <c r="X287" s="4"/>
      <c r="Y287" s="41"/>
      <c r="AA287" s="48"/>
      <c r="AB287" s="45"/>
      <c r="AC287" s="45"/>
      <c r="AD287" s="45"/>
      <c r="AE287" s="45"/>
      <c r="AF287"/>
      <c r="AG287" s="45"/>
      <c r="AH287" s="45"/>
      <c r="AI287" s="45"/>
      <c r="AJ287" s="45"/>
    </row>
    <row r="288" spans="1:36" ht="15" customHeight="1">
      <c r="A288"/>
      <c r="B288"/>
      <c r="C288"/>
      <c r="D288"/>
      <c r="E288"/>
      <c r="F288"/>
      <c r="G288"/>
      <c r="I288"/>
      <c r="J288"/>
      <c r="K288" s="157"/>
      <c r="L288" s="160"/>
      <c r="M288" s="160"/>
      <c r="N288"/>
      <c r="O288"/>
      <c r="P288"/>
      <c r="Q288"/>
      <c r="R288" s="48"/>
      <c r="X288" s="4"/>
      <c r="Y288" s="41"/>
      <c r="AA288" s="48"/>
      <c r="AB288" s="45"/>
      <c r="AC288" s="45"/>
      <c r="AD288" s="45"/>
      <c r="AE288" s="45"/>
      <c r="AF288"/>
      <c r="AG288" s="45"/>
      <c r="AH288" s="45"/>
      <c r="AI288" s="45"/>
      <c r="AJ288" s="45"/>
    </row>
    <row r="289" spans="1:36" ht="15" customHeight="1">
      <c r="A289"/>
      <c r="B289"/>
      <c r="C289"/>
      <c r="D289"/>
      <c r="E289"/>
      <c r="F289"/>
      <c r="G289"/>
      <c r="I289"/>
      <c r="J289"/>
      <c r="K289" s="157"/>
      <c r="L289" s="160"/>
      <c r="M289" s="160"/>
      <c r="N289"/>
      <c r="O289"/>
      <c r="P289"/>
      <c r="Q289"/>
      <c r="R289" s="48"/>
      <c r="X289" s="4"/>
      <c r="Y289" s="41"/>
      <c r="AA289" s="48"/>
      <c r="AB289" s="45"/>
      <c r="AC289" s="45"/>
      <c r="AD289" s="45"/>
      <c r="AE289" s="45"/>
      <c r="AF289"/>
      <c r="AG289" s="45"/>
      <c r="AH289" s="45"/>
      <c r="AI289" s="45"/>
      <c r="AJ289" s="45"/>
    </row>
    <row r="290" spans="1:36" ht="15" customHeight="1">
      <c r="A290"/>
      <c r="B290"/>
      <c r="C290"/>
      <c r="D290"/>
      <c r="E290"/>
      <c r="F290"/>
      <c r="G290"/>
      <c r="I290"/>
      <c r="J290"/>
      <c r="K290" s="157"/>
      <c r="L290" s="160"/>
      <c r="M290" s="160"/>
      <c r="N290"/>
      <c r="O290"/>
      <c r="P290"/>
      <c r="Q290"/>
      <c r="R290" s="48"/>
      <c r="X290" s="4"/>
      <c r="Y290" s="41"/>
      <c r="AA290" s="48"/>
      <c r="AB290" s="45"/>
      <c r="AC290" s="45"/>
      <c r="AD290" s="45"/>
      <c r="AE290" s="45"/>
      <c r="AF290"/>
      <c r="AG290" s="45"/>
      <c r="AH290" s="45"/>
      <c r="AI290" s="45"/>
      <c r="AJ290" s="45"/>
    </row>
    <row r="291" spans="1:36" ht="15" customHeight="1">
      <c r="A291"/>
      <c r="B291"/>
      <c r="C291"/>
      <c r="D291"/>
      <c r="E291"/>
      <c r="F291"/>
      <c r="G291"/>
      <c r="I291"/>
      <c r="J291"/>
      <c r="K291" s="157"/>
      <c r="L291" s="160"/>
      <c r="M291" s="160"/>
      <c r="N291"/>
      <c r="O291"/>
      <c r="P291"/>
      <c r="Q291"/>
      <c r="R291" s="48"/>
      <c r="X291" s="4"/>
      <c r="Y291" s="41"/>
      <c r="AA291" s="48"/>
      <c r="AB291" s="45"/>
      <c r="AC291" s="45"/>
      <c r="AD291" s="45"/>
      <c r="AE291" s="45"/>
      <c r="AF291"/>
      <c r="AG291" s="45"/>
      <c r="AH291" s="45"/>
      <c r="AI291" s="45"/>
      <c r="AJ291" s="45"/>
    </row>
    <row r="292" spans="1:36" ht="15" customHeight="1">
      <c r="A292"/>
      <c r="B292"/>
      <c r="C292"/>
      <c r="D292"/>
      <c r="E292"/>
      <c r="F292"/>
      <c r="G292"/>
      <c r="I292"/>
      <c r="J292"/>
      <c r="K292" s="157"/>
      <c r="L292" s="160"/>
      <c r="M292" s="160"/>
      <c r="N292"/>
      <c r="O292"/>
      <c r="P292"/>
      <c r="Q292"/>
      <c r="R292" s="48"/>
      <c r="X292" s="4"/>
      <c r="Y292" s="41"/>
      <c r="AA292" s="48"/>
      <c r="AB292" s="45"/>
      <c r="AC292" s="45"/>
      <c r="AD292" s="45"/>
      <c r="AE292" s="45"/>
      <c r="AF292"/>
      <c r="AG292" s="45"/>
      <c r="AH292" s="45"/>
      <c r="AI292" s="45"/>
      <c r="AJ292" s="45"/>
    </row>
    <row r="293" spans="1:36" ht="15" customHeight="1">
      <c r="A293"/>
      <c r="B293"/>
      <c r="C293"/>
      <c r="D293"/>
      <c r="E293"/>
      <c r="F293"/>
      <c r="G293"/>
      <c r="I293"/>
      <c r="J293"/>
      <c r="K293" s="157"/>
      <c r="L293" s="160"/>
      <c r="M293" s="160"/>
      <c r="N293"/>
      <c r="O293"/>
      <c r="P293"/>
      <c r="Q293"/>
      <c r="R293" s="48"/>
      <c r="X293" s="4"/>
      <c r="Y293" s="41"/>
      <c r="AA293" s="48"/>
      <c r="AB293" s="45"/>
      <c r="AC293" s="45"/>
      <c r="AD293" s="45"/>
      <c r="AE293" s="45"/>
      <c r="AF293"/>
      <c r="AG293" s="45"/>
      <c r="AH293" s="45"/>
      <c r="AI293" s="45"/>
      <c r="AJ293" s="45"/>
    </row>
    <row r="294" spans="1:36" ht="15" customHeight="1">
      <c r="A294"/>
      <c r="B294"/>
      <c r="C294"/>
      <c r="D294"/>
      <c r="E294"/>
      <c r="F294"/>
      <c r="G294"/>
      <c r="I294"/>
      <c r="J294"/>
      <c r="K294" s="157"/>
      <c r="L294" s="160"/>
      <c r="M294" s="160"/>
      <c r="N294"/>
      <c r="O294"/>
      <c r="P294"/>
      <c r="Q294"/>
      <c r="R294" s="48"/>
      <c r="X294" s="4"/>
      <c r="Y294" s="41"/>
      <c r="AA294" s="48"/>
      <c r="AB294" s="45"/>
      <c r="AC294" s="45"/>
      <c r="AD294" s="45"/>
      <c r="AE294" s="45"/>
      <c r="AF294"/>
      <c r="AG294" s="45"/>
      <c r="AH294" s="45"/>
      <c r="AI294" s="45"/>
      <c r="AJ294" s="45"/>
    </row>
    <row r="295" spans="1:36" ht="15" customHeight="1">
      <c r="A295"/>
      <c r="B295"/>
      <c r="C295"/>
      <c r="D295"/>
      <c r="E295"/>
      <c r="F295"/>
      <c r="G295"/>
      <c r="I295"/>
      <c r="J295"/>
      <c r="K295" s="157"/>
      <c r="L295" s="160"/>
      <c r="M295" s="160"/>
      <c r="N295"/>
      <c r="O295"/>
      <c r="P295"/>
      <c r="Q295"/>
      <c r="R295" s="48"/>
      <c r="X295" s="4"/>
      <c r="Y295" s="41"/>
      <c r="AA295" s="48"/>
      <c r="AB295" s="45"/>
      <c r="AC295" s="45"/>
      <c r="AD295" s="45"/>
      <c r="AE295" s="45"/>
      <c r="AF295"/>
      <c r="AG295" s="45"/>
      <c r="AH295" s="45"/>
      <c r="AI295" s="45"/>
      <c r="AJ295" s="45"/>
    </row>
    <row r="296" spans="1:36" ht="15" customHeight="1">
      <c r="A296"/>
      <c r="B296"/>
      <c r="C296"/>
      <c r="D296"/>
      <c r="E296"/>
      <c r="F296"/>
      <c r="G296"/>
      <c r="I296"/>
      <c r="J296"/>
      <c r="K296" s="157"/>
      <c r="L296" s="160"/>
      <c r="M296" s="160"/>
      <c r="N296"/>
      <c r="O296"/>
      <c r="P296"/>
      <c r="Q296"/>
      <c r="R296" s="48"/>
      <c r="X296" s="4"/>
      <c r="Y296" s="41"/>
      <c r="AA296" s="48"/>
      <c r="AB296" s="45"/>
      <c r="AC296" s="45"/>
      <c r="AD296" s="45"/>
      <c r="AE296" s="45"/>
      <c r="AF296"/>
      <c r="AG296" s="45"/>
      <c r="AH296" s="45"/>
      <c r="AI296" s="45"/>
      <c r="AJ296" s="45"/>
    </row>
    <row r="297" spans="1:36" ht="15" customHeight="1">
      <c r="A297"/>
      <c r="B297"/>
      <c r="C297"/>
      <c r="D297"/>
      <c r="E297"/>
      <c r="F297"/>
      <c r="G297"/>
      <c r="I297"/>
      <c r="J297"/>
      <c r="K297" s="157"/>
      <c r="L297" s="160"/>
      <c r="M297" s="160"/>
      <c r="N297"/>
      <c r="O297"/>
      <c r="P297"/>
      <c r="Q297"/>
      <c r="R297" s="48"/>
      <c r="X297" s="4"/>
      <c r="Y297" s="41"/>
      <c r="AA297" s="48"/>
      <c r="AB297" s="45"/>
      <c r="AC297" s="45"/>
      <c r="AD297" s="45"/>
      <c r="AE297" s="45"/>
      <c r="AF297"/>
      <c r="AG297" s="45"/>
      <c r="AH297" s="45"/>
      <c r="AI297" s="45"/>
      <c r="AJ297" s="45"/>
    </row>
    <row r="298" spans="1:36" ht="15" customHeight="1">
      <c r="A298"/>
      <c r="B298"/>
      <c r="C298"/>
      <c r="D298"/>
      <c r="E298"/>
      <c r="F298"/>
      <c r="G298"/>
      <c r="I298"/>
      <c r="J298"/>
      <c r="K298" s="157"/>
      <c r="L298" s="160"/>
      <c r="M298" s="160"/>
      <c r="N298"/>
      <c r="O298"/>
      <c r="P298"/>
      <c r="Q298"/>
      <c r="R298" s="48"/>
      <c r="X298" s="4"/>
      <c r="Y298" s="41"/>
      <c r="AA298" s="48"/>
      <c r="AB298" s="45"/>
      <c r="AC298" s="45"/>
      <c r="AD298" s="45"/>
      <c r="AE298" s="45"/>
      <c r="AF298"/>
      <c r="AG298" s="45"/>
      <c r="AH298" s="45"/>
      <c r="AI298" s="45"/>
      <c r="AJ298" s="45"/>
    </row>
    <row r="299" spans="1:36" ht="15" customHeight="1">
      <c r="A299"/>
      <c r="B299"/>
      <c r="C299"/>
      <c r="D299"/>
      <c r="E299"/>
      <c r="F299"/>
      <c r="G299"/>
      <c r="I299"/>
      <c r="J299"/>
      <c r="K299" s="157"/>
      <c r="L299" s="160"/>
      <c r="M299" s="160"/>
      <c r="N299"/>
      <c r="O299"/>
      <c r="P299"/>
      <c r="Q299"/>
      <c r="R299" s="48"/>
      <c r="X299" s="4"/>
      <c r="Y299" s="41"/>
      <c r="AA299" s="48"/>
      <c r="AB299" s="45"/>
      <c r="AC299" s="45"/>
      <c r="AD299" s="45"/>
      <c r="AE299" s="45"/>
      <c r="AF299"/>
      <c r="AG299" s="45"/>
      <c r="AH299" s="45"/>
      <c r="AI299" s="45"/>
      <c r="AJ299" s="45"/>
    </row>
    <row r="300" spans="1:36" ht="15" customHeight="1">
      <c r="A300"/>
      <c r="B300"/>
      <c r="C300"/>
      <c r="D300"/>
      <c r="E300"/>
      <c r="F300"/>
      <c r="G300"/>
      <c r="I300"/>
      <c r="J300"/>
      <c r="K300" s="157"/>
      <c r="L300" s="160"/>
      <c r="M300" s="160"/>
      <c r="N300"/>
      <c r="O300"/>
      <c r="P300"/>
      <c r="Q300"/>
      <c r="R300" s="48"/>
      <c r="X300" s="4"/>
      <c r="Y300" s="41"/>
      <c r="AA300" s="48"/>
      <c r="AB300" s="45"/>
      <c r="AC300" s="45"/>
      <c r="AD300" s="45"/>
      <c r="AE300" s="45"/>
      <c r="AF300"/>
      <c r="AG300" s="45"/>
      <c r="AH300" s="45"/>
      <c r="AI300" s="45"/>
      <c r="AJ300" s="45"/>
    </row>
    <row r="301" spans="1:36" ht="15" customHeight="1">
      <c r="A301"/>
      <c r="B301"/>
      <c r="C301"/>
      <c r="D301"/>
      <c r="E301"/>
      <c r="F301"/>
      <c r="G301"/>
      <c r="I301"/>
      <c r="J301"/>
      <c r="K301" s="157"/>
      <c r="L301" s="160"/>
      <c r="M301" s="160"/>
      <c r="N301"/>
      <c r="O301"/>
      <c r="P301"/>
      <c r="Q301"/>
      <c r="R301" s="48"/>
      <c r="X301" s="4"/>
      <c r="Y301" s="41"/>
      <c r="AA301" s="48"/>
      <c r="AB301" s="45"/>
      <c r="AC301" s="45"/>
      <c r="AD301" s="45"/>
      <c r="AE301" s="45"/>
      <c r="AF301"/>
      <c r="AG301" s="45"/>
      <c r="AH301" s="45"/>
      <c r="AI301" s="45"/>
      <c r="AJ301" s="45"/>
    </row>
    <row r="302" spans="1:36" ht="15" customHeight="1">
      <c r="A302"/>
      <c r="B302"/>
      <c r="C302"/>
      <c r="D302"/>
      <c r="E302"/>
      <c r="F302"/>
      <c r="G302"/>
      <c r="I302"/>
      <c r="J302"/>
      <c r="K302" s="157"/>
      <c r="L302" s="160"/>
      <c r="M302" s="160"/>
      <c r="N302"/>
      <c r="O302"/>
      <c r="P302"/>
      <c r="Q302"/>
      <c r="R302" s="48"/>
      <c r="X302" s="4"/>
      <c r="Y302" s="41"/>
      <c r="AA302" s="48"/>
      <c r="AB302" s="45"/>
      <c r="AC302" s="45"/>
      <c r="AD302" s="45"/>
      <c r="AE302" s="45"/>
      <c r="AF302"/>
      <c r="AG302" s="45"/>
      <c r="AH302" s="45"/>
      <c r="AI302" s="45"/>
      <c r="AJ302" s="45"/>
    </row>
    <row r="303" spans="1:36" ht="15" customHeight="1">
      <c r="A303"/>
      <c r="B303"/>
      <c r="C303"/>
      <c r="D303"/>
      <c r="E303"/>
      <c r="F303"/>
      <c r="G303"/>
      <c r="I303"/>
      <c r="J303"/>
      <c r="K303" s="157"/>
      <c r="L303" s="160"/>
      <c r="M303" s="160"/>
      <c r="N303"/>
      <c r="O303"/>
      <c r="P303"/>
      <c r="Q303"/>
      <c r="R303" s="48"/>
      <c r="X303" s="4"/>
      <c r="Y303" s="41"/>
      <c r="AA303" s="48"/>
      <c r="AB303" s="45"/>
      <c r="AC303" s="45"/>
      <c r="AD303" s="45"/>
      <c r="AE303" s="45"/>
      <c r="AF303"/>
      <c r="AG303" s="45"/>
      <c r="AH303" s="45"/>
      <c r="AI303" s="45"/>
      <c r="AJ303" s="45"/>
    </row>
    <row r="304" spans="1:36" ht="15" customHeight="1">
      <c r="A304"/>
      <c r="B304"/>
      <c r="C304"/>
      <c r="D304"/>
      <c r="E304"/>
      <c r="F304"/>
      <c r="G304"/>
      <c r="I304"/>
      <c r="J304"/>
      <c r="K304" s="157"/>
      <c r="L304" s="160"/>
      <c r="M304" s="160"/>
      <c r="N304"/>
      <c r="O304"/>
      <c r="P304"/>
      <c r="Q304"/>
      <c r="R304" s="48"/>
      <c r="X304" s="4"/>
      <c r="Y304" s="41"/>
      <c r="AA304" s="48"/>
      <c r="AB304" s="45"/>
      <c r="AC304" s="45"/>
      <c r="AD304" s="45"/>
      <c r="AE304" s="45"/>
      <c r="AF304"/>
      <c r="AG304" s="45"/>
      <c r="AH304" s="45"/>
      <c r="AI304" s="45"/>
      <c r="AJ304" s="45"/>
    </row>
    <row r="305" spans="1:36" ht="15" customHeight="1">
      <c r="A305"/>
      <c r="B305"/>
      <c r="C305"/>
      <c r="D305"/>
      <c r="E305"/>
      <c r="F305"/>
      <c r="G305"/>
      <c r="I305"/>
      <c r="J305"/>
      <c r="K305" s="157"/>
      <c r="L305" s="160"/>
      <c r="M305" s="160"/>
      <c r="N305"/>
      <c r="O305"/>
      <c r="P305"/>
      <c r="Q305"/>
      <c r="R305" s="48"/>
      <c r="X305" s="4"/>
      <c r="Y305" s="41"/>
      <c r="AA305" s="48"/>
      <c r="AB305" s="45"/>
      <c r="AC305" s="45"/>
      <c r="AD305" s="45"/>
      <c r="AE305" s="45"/>
      <c r="AF305"/>
      <c r="AG305" s="45"/>
      <c r="AH305" s="45"/>
      <c r="AI305" s="45"/>
      <c r="AJ305" s="45"/>
    </row>
    <row r="306" spans="1:36" ht="15" customHeight="1">
      <c r="A306"/>
      <c r="B306"/>
      <c r="C306"/>
      <c r="D306"/>
      <c r="E306"/>
      <c r="F306"/>
      <c r="G306"/>
      <c r="I306"/>
      <c r="J306"/>
      <c r="K306" s="157"/>
      <c r="L306" s="160"/>
      <c r="M306" s="160"/>
      <c r="N306"/>
      <c r="O306"/>
      <c r="P306"/>
      <c r="Q306"/>
      <c r="R306" s="48"/>
      <c r="X306" s="4"/>
      <c r="Y306" s="41"/>
      <c r="AA306" s="48"/>
      <c r="AB306" s="45"/>
      <c r="AC306" s="45"/>
      <c r="AD306" s="45"/>
      <c r="AE306" s="45"/>
      <c r="AF306"/>
      <c r="AG306" s="45"/>
      <c r="AH306" s="45"/>
      <c r="AI306" s="45"/>
      <c r="AJ306" s="45"/>
    </row>
    <row r="307" spans="1:36" ht="15" customHeight="1">
      <c r="A307"/>
      <c r="B307"/>
      <c r="C307"/>
      <c r="D307"/>
      <c r="E307"/>
      <c r="F307"/>
      <c r="G307"/>
      <c r="I307"/>
      <c r="J307"/>
      <c r="K307" s="157"/>
      <c r="L307" s="160"/>
      <c r="M307" s="160"/>
      <c r="N307"/>
      <c r="O307"/>
      <c r="P307"/>
      <c r="Q307"/>
      <c r="R307" s="48"/>
      <c r="X307" s="4"/>
      <c r="Y307" s="41"/>
      <c r="AA307" s="48"/>
      <c r="AB307" s="45"/>
      <c r="AC307" s="45"/>
      <c r="AD307" s="45"/>
      <c r="AE307" s="45"/>
      <c r="AF307"/>
      <c r="AG307" s="45"/>
      <c r="AH307" s="45"/>
      <c r="AI307" s="45"/>
      <c r="AJ307" s="45"/>
    </row>
    <row r="308" spans="1:36" ht="15" customHeight="1">
      <c r="A308"/>
      <c r="B308"/>
      <c r="C308"/>
      <c r="D308"/>
      <c r="E308"/>
      <c r="F308"/>
      <c r="G308"/>
      <c r="I308"/>
      <c r="J308"/>
      <c r="K308" s="157"/>
      <c r="L308" s="160"/>
      <c r="M308" s="160"/>
      <c r="N308"/>
      <c r="O308"/>
      <c r="P308"/>
      <c r="Q308"/>
      <c r="R308" s="48"/>
      <c r="X308" s="4"/>
      <c r="Y308" s="41"/>
      <c r="AA308" s="48"/>
      <c r="AB308" s="45"/>
      <c r="AC308" s="45"/>
      <c r="AD308" s="45"/>
      <c r="AE308" s="45"/>
      <c r="AF308"/>
      <c r="AG308" s="45"/>
      <c r="AH308" s="45"/>
      <c r="AI308" s="45"/>
      <c r="AJ308" s="45"/>
    </row>
    <row r="309" spans="1:36" ht="15" customHeight="1">
      <c r="A309"/>
      <c r="B309"/>
      <c r="C309"/>
      <c r="D309"/>
      <c r="E309"/>
      <c r="F309"/>
      <c r="G309"/>
      <c r="I309"/>
      <c r="J309"/>
      <c r="K309" s="157"/>
      <c r="L309" s="160"/>
      <c r="M309" s="160"/>
      <c r="N309"/>
      <c r="O309"/>
      <c r="P309"/>
      <c r="Q309"/>
      <c r="R309" s="48"/>
      <c r="X309" s="4"/>
      <c r="Y309" s="41"/>
      <c r="AA309" s="48"/>
      <c r="AB309" s="45"/>
      <c r="AC309" s="45"/>
      <c r="AD309" s="45"/>
      <c r="AE309" s="45"/>
      <c r="AF309"/>
      <c r="AG309" s="45"/>
      <c r="AH309" s="45"/>
      <c r="AI309" s="45"/>
      <c r="AJ309" s="45"/>
    </row>
    <row r="310" spans="1:36" ht="15" customHeight="1">
      <c r="A310"/>
      <c r="B310"/>
      <c r="C310"/>
      <c r="D310"/>
      <c r="E310"/>
      <c r="F310"/>
      <c r="G310"/>
      <c r="I310"/>
      <c r="J310"/>
      <c r="K310" s="157"/>
      <c r="L310" s="160"/>
      <c r="M310" s="160"/>
      <c r="N310"/>
      <c r="O310"/>
      <c r="P310"/>
      <c r="Q310"/>
      <c r="R310" s="48"/>
      <c r="X310" s="4"/>
      <c r="Y310" s="41"/>
      <c r="AA310" s="48"/>
      <c r="AB310" s="45"/>
      <c r="AC310" s="45"/>
      <c r="AD310" s="45"/>
      <c r="AE310" s="45"/>
      <c r="AF310"/>
      <c r="AG310" s="45"/>
      <c r="AH310" s="45"/>
      <c r="AI310" s="45"/>
      <c r="AJ310" s="45"/>
    </row>
    <row r="311" spans="1:36" ht="15" customHeight="1">
      <c r="A311"/>
      <c r="B311"/>
      <c r="C311"/>
      <c r="D311"/>
      <c r="E311"/>
      <c r="F311"/>
      <c r="G311"/>
      <c r="I311"/>
      <c r="J311"/>
      <c r="K311" s="157"/>
      <c r="L311" s="160"/>
      <c r="M311" s="160"/>
      <c r="N311"/>
      <c r="O311"/>
      <c r="P311"/>
      <c r="Q311"/>
      <c r="R311" s="48"/>
      <c r="X311" s="4"/>
      <c r="Y311" s="41"/>
      <c r="AA311" s="48"/>
      <c r="AB311" s="45"/>
      <c r="AC311" s="45"/>
      <c r="AD311" s="45"/>
      <c r="AE311" s="45"/>
      <c r="AF311"/>
      <c r="AG311" s="45"/>
      <c r="AH311" s="45"/>
      <c r="AI311" s="45"/>
      <c r="AJ311" s="45"/>
    </row>
    <row r="312" spans="1:36" ht="15" customHeight="1">
      <c r="A312"/>
      <c r="B312"/>
      <c r="C312"/>
      <c r="D312"/>
      <c r="E312"/>
      <c r="F312"/>
      <c r="G312"/>
      <c r="I312"/>
      <c r="J312"/>
      <c r="K312" s="157"/>
      <c r="L312" s="160"/>
      <c r="M312" s="160"/>
      <c r="N312"/>
      <c r="O312"/>
      <c r="P312"/>
      <c r="Q312"/>
      <c r="R312" s="48"/>
      <c r="X312" s="4"/>
      <c r="Y312" s="41"/>
      <c r="AA312" s="48"/>
      <c r="AB312" s="45"/>
      <c r="AC312" s="45"/>
      <c r="AD312" s="45"/>
      <c r="AE312" s="45"/>
      <c r="AF312"/>
      <c r="AG312" s="45"/>
      <c r="AH312" s="45"/>
      <c r="AI312" s="45"/>
      <c r="AJ312" s="45"/>
    </row>
    <row r="313" spans="1:36" ht="15" customHeight="1">
      <c r="A313"/>
      <c r="B313"/>
      <c r="C313"/>
      <c r="D313"/>
      <c r="E313"/>
      <c r="F313"/>
      <c r="G313"/>
      <c r="I313"/>
      <c r="J313"/>
      <c r="K313" s="157"/>
      <c r="L313" s="160"/>
      <c r="M313" s="160"/>
      <c r="N313"/>
      <c r="O313"/>
      <c r="P313"/>
      <c r="Q313"/>
      <c r="R313" s="48"/>
      <c r="X313" s="4"/>
      <c r="Y313" s="41"/>
      <c r="AA313" s="48"/>
      <c r="AB313" s="45"/>
      <c r="AC313" s="45"/>
      <c r="AD313" s="45"/>
      <c r="AE313" s="45"/>
      <c r="AF313"/>
      <c r="AG313" s="45"/>
      <c r="AH313" s="45"/>
      <c r="AI313" s="45"/>
      <c r="AJ313" s="45"/>
    </row>
    <row r="314" spans="1:36" ht="15" customHeight="1">
      <c r="A314"/>
      <c r="B314"/>
      <c r="C314"/>
      <c r="D314"/>
      <c r="E314"/>
      <c r="F314"/>
      <c r="G314"/>
      <c r="I314"/>
      <c r="J314"/>
      <c r="K314" s="157"/>
      <c r="L314" s="160"/>
      <c r="M314" s="160"/>
      <c r="N314"/>
      <c r="O314"/>
      <c r="P314"/>
      <c r="Q314"/>
      <c r="R314" s="48"/>
      <c r="X314" s="4"/>
      <c r="Y314" s="41"/>
      <c r="AA314" s="48"/>
      <c r="AB314" s="45"/>
      <c r="AC314" s="45"/>
      <c r="AD314" s="45"/>
      <c r="AE314" s="45"/>
      <c r="AF314"/>
      <c r="AG314" s="45"/>
      <c r="AH314" s="45"/>
      <c r="AI314" s="45"/>
      <c r="AJ314" s="45"/>
    </row>
    <row r="315" spans="1:36" ht="15" customHeight="1">
      <c r="A315"/>
      <c r="B315"/>
      <c r="C315"/>
      <c r="D315"/>
      <c r="E315"/>
      <c r="F315"/>
      <c r="G315"/>
      <c r="I315"/>
      <c r="J315"/>
      <c r="K315" s="157"/>
      <c r="L315" s="160"/>
      <c r="M315" s="160"/>
      <c r="N315"/>
      <c r="O315"/>
      <c r="P315"/>
      <c r="Q315"/>
      <c r="R315" s="48"/>
      <c r="X315" s="4"/>
      <c r="Y315" s="41"/>
      <c r="AA315" s="48"/>
      <c r="AB315" s="45"/>
      <c r="AC315" s="45"/>
      <c r="AD315" s="45"/>
      <c r="AE315" s="45"/>
      <c r="AF315"/>
      <c r="AG315" s="45"/>
      <c r="AH315" s="45"/>
      <c r="AI315" s="45"/>
      <c r="AJ315" s="45"/>
    </row>
    <row r="316" spans="1:36" ht="15" customHeight="1">
      <c r="A316"/>
      <c r="B316"/>
      <c r="C316"/>
      <c r="D316"/>
      <c r="E316"/>
      <c r="F316"/>
      <c r="G316"/>
      <c r="I316"/>
      <c r="J316"/>
      <c r="K316" s="157"/>
      <c r="L316" s="160"/>
      <c r="M316" s="160"/>
      <c r="N316"/>
      <c r="O316"/>
      <c r="P316"/>
      <c r="Q316"/>
      <c r="R316" s="48"/>
      <c r="X316" s="4"/>
      <c r="Y316" s="41"/>
      <c r="AA316" s="48"/>
      <c r="AB316" s="45"/>
      <c r="AC316" s="45"/>
      <c r="AD316" s="45"/>
      <c r="AE316" s="45"/>
      <c r="AF316"/>
      <c r="AG316" s="45"/>
      <c r="AH316" s="45"/>
      <c r="AI316" s="45"/>
      <c r="AJ316" s="45"/>
    </row>
    <row r="317" spans="1:36" ht="15" customHeight="1">
      <c r="A317"/>
      <c r="B317"/>
      <c r="C317"/>
      <c r="D317"/>
      <c r="E317"/>
      <c r="F317"/>
      <c r="G317"/>
      <c r="I317"/>
      <c r="J317"/>
      <c r="K317" s="157"/>
      <c r="L317" s="160"/>
      <c r="M317" s="160"/>
      <c r="N317"/>
      <c r="O317"/>
      <c r="P317"/>
      <c r="Q317"/>
      <c r="R317" s="48"/>
      <c r="X317" s="4"/>
      <c r="Y317" s="41"/>
      <c r="AA317" s="48"/>
      <c r="AB317" s="45"/>
      <c r="AC317" s="45"/>
      <c r="AD317" s="45"/>
      <c r="AE317" s="45"/>
      <c r="AF317"/>
      <c r="AG317" s="45"/>
      <c r="AH317" s="45"/>
      <c r="AI317" s="45"/>
      <c r="AJ317" s="45"/>
    </row>
    <row r="318" spans="1:36" ht="15" customHeight="1">
      <c r="A318"/>
      <c r="B318"/>
      <c r="C318"/>
      <c r="D318"/>
      <c r="E318"/>
      <c r="F318"/>
      <c r="G318"/>
      <c r="I318"/>
      <c r="J318"/>
      <c r="K318" s="157"/>
      <c r="L318" s="160"/>
      <c r="M318" s="160"/>
      <c r="N318"/>
      <c r="O318"/>
      <c r="P318"/>
      <c r="Q318"/>
      <c r="R318" s="48"/>
      <c r="X318" s="4"/>
      <c r="Y318" s="41"/>
      <c r="AA318" s="48"/>
      <c r="AB318" s="45"/>
      <c r="AC318" s="45"/>
      <c r="AD318" s="45"/>
      <c r="AE318" s="45"/>
      <c r="AF318"/>
      <c r="AG318" s="45"/>
      <c r="AH318" s="45"/>
      <c r="AI318" s="45"/>
      <c r="AJ318" s="45"/>
    </row>
    <row r="319" spans="1:36" ht="15" customHeight="1">
      <c r="A319"/>
      <c r="B319"/>
      <c r="C319"/>
      <c r="D319"/>
      <c r="E319"/>
      <c r="F319"/>
      <c r="G319"/>
      <c r="I319"/>
      <c r="J319"/>
      <c r="K319" s="157"/>
      <c r="L319" s="160"/>
      <c r="M319" s="160"/>
      <c r="N319"/>
      <c r="O319"/>
      <c r="P319"/>
      <c r="Q319"/>
      <c r="R319" s="48"/>
      <c r="X319" s="4"/>
      <c r="Y319" s="41"/>
      <c r="AA319" s="48"/>
      <c r="AB319" s="45"/>
      <c r="AC319" s="45"/>
      <c r="AD319" s="45"/>
      <c r="AE319" s="45"/>
      <c r="AF319"/>
      <c r="AG319" s="45"/>
      <c r="AH319" s="45"/>
      <c r="AI319" s="45"/>
      <c r="AJ319" s="45"/>
    </row>
    <row r="320" spans="1:36" ht="15" customHeight="1">
      <c r="A320"/>
      <c r="B320"/>
      <c r="C320"/>
      <c r="D320"/>
      <c r="E320"/>
      <c r="F320"/>
      <c r="G320"/>
      <c r="I320"/>
      <c r="J320"/>
      <c r="K320" s="157"/>
      <c r="L320" s="160"/>
      <c r="M320" s="160"/>
      <c r="N320"/>
      <c r="O320"/>
      <c r="P320"/>
      <c r="Q320"/>
      <c r="R320" s="48"/>
      <c r="X320" s="4"/>
      <c r="Y320" s="41"/>
      <c r="AA320" s="48"/>
      <c r="AB320" s="45"/>
      <c r="AC320" s="45"/>
      <c r="AD320" s="45"/>
      <c r="AE320" s="45"/>
      <c r="AF320"/>
      <c r="AG320" s="45"/>
      <c r="AH320" s="45"/>
      <c r="AI320" s="45"/>
      <c r="AJ320" s="45"/>
    </row>
    <row r="321" spans="1:36" ht="15" customHeight="1">
      <c r="A321"/>
      <c r="B321"/>
      <c r="C321"/>
      <c r="D321"/>
      <c r="E321"/>
      <c r="F321"/>
      <c r="G321"/>
      <c r="I321"/>
      <c r="J321"/>
      <c r="K321" s="157"/>
      <c r="L321" s="160"/>
      <c r="M321" s="160"/>
      <c r="N321"/>
      <c r="O321"/>
      <c r="P321"/>
      <c r="Q321"/>
      <c r="R321" s="48"/>
      <c r="X321" s="4"/>
      <c r="Y321" s="41"/>
      <c r="AA321" s="48"/>
      <c r="AB321" s="45"/>
      <c r="AC321" s="45"/>
      <c r="AD321" s="45"/>
      <c r="AE321" s="45"/>
      <c r="AF321"/>
      <c r="AG321" s="45"/>
      <c r="AH321" s="45"/>
      <c r="AI321" s="45"/>
      <c r="AJ321" s="45"/>
    </row>
    <row r="322" spans="1:36" ht="15" customHeight="1">
      <c r="A322"/>
      <c r="B322"/>
      <c r="C322"/>
      <c r="D322"/>
      <c r="E322"/>
      <c r="F322"/>
      <c r="G322"/>
      <c r="I322"/>
      <c r="J322"/>
      <c r="K322" s="157"/>
      <c r="L322" s="160"/>
      <c r="M322" s="160"/>
      <c r="N322"/>
      <c r="O322"/>
      <c r="P322"/>
      <c r="Q322"/>
      <c r="R322" s="48"/>
      <c r="X322" s="4"/>
      <c r="Y322" s="41"/>
      <c r="AA322" s="48"/>
      <c r="AB322" s="45"/>
      <c r="AC322" s="45"/>
      <c r="AD322" s="45"/>
      <c r="AE322" s="45"/>
      <c r="AF322"/>
      <c r="AG322" s="45"/>
      <c r="AH322" s="45"/>
      <c r="AI322" s="45"/>
      <c r="AJ322" s="45"/>
    </row>
    <row r="323" spans="1:36" ht="15" customHeight="1">
      <c r="A323"/>
      <c r="B323"/>
      <c r="C323"/>
      <c r="D323"/>
      <c r="E323"/>
      <c r="F323"/>
      <c r="G323"/>
      <c r="I323"/>
      <c r="J323"/>
      <c r="K323" s="157"/>
      <c r="L323" s="160"/>
      <c r="M323" s="160"/>
      <c r="N323"/>
      <c r="O323"/>
      <c r="P323"/>
      <c r="Q323"/>
      <c r="R323" s="48"/>
      <c r="X323" s="4"/>
      <c r="Y323" s="41"/>
      <c r="AA323" s="48"/>
      <c r="AB323" s="45"/>
      <c r="AC323" s="45"/>
      <c r="AD323" s="45"/>
      <c r="AE323" s="45"/>
      <c r="AF323"/>
      <c r="AG323" s="45"/>
      <c r="AH323" s="45"/>
      <c r="AI323" s="45"/>
      <c r="AJ323" s="45"/>
    </row>
    <row r="324" spans="1:36" ht="15" customHeight="1">
      <c r="A324"/>
      <c r="B324"/>
      <c r="C324"/>
      <c r="D324"/>
      <c r="E324"/>
      <c r="F324"/>
      <c r="G324"/>
      <c r="I324"/>
      <c r="J324"/>
      <c r="K324" s="157"/>
      <c r="L324" s="160"/>
      <c r="M324" s="160"/>
      <c r="N324"/>
      <c r="O324"/>
      <c r="P324"/>
      <c r="Q324"/>
      <c r="R324" s="48"/>
      <c r="X324" s="4"/>
      <c r="Y324" s="41"/>
      <c r="AA324" s="48"/>
      <c r="AB324" s="45"/>
      <c r="AC324" s="45"/>
      <c r="AD324" s="45"/>
      <c r="AE324" s="45"/>
      <c r="AF324"/>
      <c r="AG324" s="45"/>
      <c r="AH324" s="45"/>
      <c r="AI324" s="45"/>
      <c r="AJ324" s="45"/>
    </row>
    <row r="325" spans="1:36" ht="15" customHeight="1">
      <c r="A325"/>
      <c r="B325"/>
      <c r="C325"/>
      <c r="D325"/>
      <c r="E325"/>
      <c r="F325"/>
      <c r="G325"/>
      <c r="I325"/>
      <c r="J325"/>
      <c r="K325" s="157"/>
      <c r="L325" s="160"/>
      <c r="M325" s="160"/>
      <c r="N325"/>
      <c r="O325"/>
      <c r="P325"/>
      <c r="Q325"/>
      <c r="R325" s="48"/>
      <c r="X325" s="4"/>
      <c r="Y325" s="41"/>
      <c r="AA325" s="48"/>
      <c r="AB325" s="45"/>
      <c r="AC325" s="45"/>
      <c r="AD325" s="45"/>
      <c r="AE325" s="45"/>
      <c r="AF325"/>
      <c r="AG325" s="45"/>
      <c r="AH325" s="45"/>
      <c r="AI325" s="45"/>
      <c r="AJ325" s="45"/>
    </row>
    <row r="326" spans="1:36" ht="15" customHeight="1">
      <c r="A326"/>
      <c r="B326"/>
      <c r="C326"/>
      <c r="D326"/>
      <c r="E326"/>
      <c r="F326"/>
      <c r="G326"/>
      <c r="I326"/>
      <c r="J326"/>
      <c r="K326" s="157"/>
      <c r="L326" s="160"/>
      <c r="M326" s="160"/>
      <c r="N326"/>
      <c r="O326"/>
      <c r="P326"/>
      <c r="Q326"/>
      <c r="R326" s="48"/>
      <c r="X326" s="4"/>
      <c r="Y326" s="41"/>
      <c r="AA326" s="48"/>
      <c r="AB326" s="45"/>
      <c r="AC326" s="45"/>
      <c r="AD326" s="45"/>
      <c r="AE326" s="45"/>
      <c r="AF326"/>
      <c r="AG326" s="45"/>
      <c r="AH326" s="45"/>
      <c r="AI326" s="45"/>
      <c r="AJ326" s="45"/>
    </row>
    <row r="327" spans="1:36" ht="15" customHeight="1">
      <c r="A327"/>
      <c r="B327"/>
      <c r="C327"/>
      <c r="D327"/>
      <c r="E327"/>
      <c r="F327"/>
      <c r="G327"/>
      <c r="I327"/>
      <c r="J327"/>
      <c r="K327" s="157"/>
      <c r="L327" s="160"/>
      <c r="M327" s="160"/>
      <c r="N327"/>
      <c r="O327"/>
      <c r="P327"/>
      <c r="Q327"/>
      <c r="R327" s="48"/>
      <c r="X327" s="4"/>
      <c r="Y327" s="41"/>
      <c r="AA327" s="48"/>
      <c r="AB327" s="45"/>
      <c r="AC327" s="45"/>
      <c r="AD327" s="45"/>
      <c r="AE327" s="45"/>
      <c r="AF327"/>
      <c r="AG327" s="45"/>
      <c r="AH327" s="45"/>
      <c r="AI327" s="45"/>
      <c r="AJ327" s="45"/>
    </row>
    <row r="328" spans="1:36" ht="15" customHeight="1">
      <c r="A328"/>
      <c r="B328"/>
      <c r="C328"/>
      <c r="D328"/>
      <c r="E328"/>
      <c r="F328"/>
      <c r="G328"/>
      <c r="I328"/>
      <c r="J328"/>
      <c r="K328" s="157"/>
      <c r="L328" s="160"/>
      <c r="M328" s="160"/>
      <c r="N328"/>
      <c r="O328"/>
      <c r="P328"/>
      <c r="Q328"/>
      <c r="R328" s="48"/>
      <c r="X328" s="4"/>
      <c r="Y328" s="41"/>
      <c r="AA328" s="48"/>
      <c r="AB328" s="45"/>
      <c r="AC328" s="45"/>
      <c r="AD328" s="45"/>
      <c r="AE328" s="45"/>
      <c r="AF328"/>
      <c r="AG328" s="45"/>
      <c r="AH328" s="45"/>
      <c r="AI328" s="45"/>
      <c r="AJ328" s="45"/>
    </row>
    <row r="329" spans="1:36" ht="15" customHeight="1">
      <c r="A329"/>
      <c r="B329"/>
      <c r="C329"/>
      <c r="D329"/>
      <c r="E329"/>
      <c r="F329"/>
      <c r="G329"/>
      <c r="I329"/>
      <c r="J329"/>
      <c r="K329" s="157"/>
      <c r="L329" s="160"/>
      <c r="M329" s="160"/>
      <c r="N329"/>
      <c r="O329"/>
      <c r="P329"/>
      <c r="Q329"/>
      <c r="R329" s="48"/>
      <c r="X329" s="4"/>
      <c r="Y329" s="41"/>
      <c r="AA329" s="48"/>
      <c r="AB329" s="45"/>
      <c r="AC329" s="45"/>
      <c r="AD329" s="45"/>
      <c r="AE329" s="45"/>
      <c r="AF329"/>
      <c r="AG329" s="45"/>
      <c r="AH329" s="45"/>
      <c r="AI329" s="45"/>
      <c r="AJ329" s="45"/>
    </row>
    <row r="330" spans="1:36" ht="15" customHeight="1">
      <c r="A330"/>
      <c r="B330"/>
      <c r="C330"/>
      <c r="D330"/>
      <c r="E330"/>
      <c r="F330"/>
      <c r="G330"/>
      <c r="I330"/>
      <c r="J330"/>
      <c r="K330" s="157"/>
      <c r="L330" s="160"/>
      <c r="M330" s="160"/>
      <c r="N330"/>
      <c r="O330"/>
      <c r="P330"/>
      <c r="Q330"/>
      <c r="R330" s="48"/>
      <c r="X330" s="4"/>
      <c r="Y330" s="41"/>
      <c r="AA330" s="48"/>
      <c r="AB330" s="45"/>
      <c r="AC330" s="45"/>
      <c r="AD330" s="45"/>
      <c r="AE330" s="45"/>
      <c r="AF330"/>
      <c r="AG330" s="45"/>
      <c r="AH330" s="45"/>
      <c r="AI330" s="45"/>
      <c r="AJ330" s="45"/>
    </row>
    <row r="331" spans="1:36" ht="15" customHeight="1">
      <c r="A331"/>
      <c r="B331"/>
      <c r="C331"/>
      <c r="D331"/>
      <c r="E331"/>
      <c r="F331"/>
      <c r="G331"/>
      <c r="I331"/>
      <c r="J331"/>
      <c r="K331" s="157"/>
      <c r="L331" s="160"/>
      <c r="M331" s="160"/>
      <c r="N331"/>
      <c r="O331"/>
      <c r="P331"/>
      <c r="Q331"/>
      <c r="R331" s="48"/>
      <c r="X331" s="4"/>
      <c r="Y331" s="41"/>
      <c r="AA331" s="48"/>
      <c r="AB331" s="45"/>
      <c r="AC331" s="45"/>
      <c r="AD331" s="45"/>
      <c r="AE331" s="45"/>
      <c r="AF331"/>
      <c r="AG331" s="45"/>
      <c r="AH331" s="45"/>
      <c r="AI331" s="45"/>
      <c r="AJ331" s="45"/>
    </row>
    <row r="332" spans="1:36" ht="15" customHeight="1">
      <c r="A332"/>
      <c r="B332"/>
      <c r="C332"/>
      <c r="D332"/>
      <c r="E332"/>
      <c r="F332"/>
      <c r="G332"/>
      <c r="I332"/>
      <c r="J332"/>
      <c r="K332" s="157"/>
      <c r="L332" s="160"/>
      <c r="M332" s="160"/>
      <c r="N332"/>
      <c r="O332"/>
      <c r="P332"/>
      <c r="Q332"/>
      <c r="R332" s="48"/>
      <c r="X332" s="4"/>
      <c r="Y332" s="41"/>
      <c r="AA332" s="48"/>
      <c r="AB332" s="45"/>
      <c r="AC332" s="45"/>
      <c r="AD332" s="45"/>
      <c r="AE332" s="45"/>
      <c r="AF332"/>
      <c r="AG332" s="45"/>
      <c r="AH332" s="45"/>
      <c r="AI332" s="45"/>
      <c r="AJ332" s="45"/>
    </row>
    <row r="333" spans="1:36" ht="15" customHeight="1">
      <c r="A333"/>
      <c r="B333"/>
      <c r="C333"/>
      <c r="D333"/>
      <c r="E333"/>
      <c r="F333"/>
      <c r="G333"/>
      <c r="I333"/>
      <c r="J333"/>
      <c r="K333" s="157"/>
      <c r="L333" s="160"/>
      <c r="M333" s="160"/>
      <c r="N333"/>
      <c r="O333"/>
      <c r="P333"/>
      <c r="Q333"/>
      <c r="R333" s="48"/>
      <c r="X333" s="4"/>
      <c r="Y333" s="41"/>
      <c r="AA333" s="48"/>
      <c r="AB333" s="45"/>
      <c r="AC333" s="45"/>
      <c r="AD333" s="45"/>
      <c r="AE333" s="45"/>
      <c r="AF333"/>
      <c r="AG333" s="45"/>
      <c r="AH333" s="45"/>
      <c r="AI333" s="45"/>
      <c r="AJ333" s="45"/>
    </row>
    <row r="334" spans="1:36" ht="15" customHeight="1">
      <c r="A334"/>
      <c r="B334"/>
      <c r="C334"/>
      <c r="D334"/>
      <c r="E334"/>
      <c r="F334"/>
      <c r="G334"/>
      <c r="I334"/>
      <c r="J334"/>
      <c r="K334" s="157"/>
      <c r="L334" s="160"/>
      <c r="M334" s="160"/>
      <c r="N334"/>
      <c r="O334"/>
      <c r="P334"/>
      <c r="Q334"/>
      <c r="R334" s="48"/>
      <c r="X334" s="4"/>
      <c r="Y334" s="41"/>
      <c r="AA334" s="48"/>
      <c r="AB334" s="45"/>
      <c r="AC334" s="45"/>
      <c r="AD334" s="45"/>
      <c r="AE334" s="45"/>
      <c r="AF334"/>
      <c r="AG334" s="45"/>
      <c r="AH334" s="45"/>
      <c r="AI334" s="45"/>
      <c r="AJ334" s="45"/>
    </row>
    <row r="335" spans="1:36" ht="15" customHeight="1">
      <c r="A335"/>
      <c r="B335"/>
      <c r="C335"/>
      <c r="D335"/>
      <c r="E335"/>
      <c r="F335"/>
      <c r="G335"/>
      <c r="I335"/>
      <c r="J335"/>
      <c r="K335" s="157"/>
      <c r="L335" s="160"/>
      <c r="M335" s="160"/>
      <c r="N335"/>
      <c r="O335"/>
      <c r="P335"/>
      <c r="Q335"/>
      <c r="R335" s="48"/>
      <c r="X335" s="4"/>
      <c r="Y335" s="41"/>
      <c r="AA335" s="48"/>
      <c r="AB335" s="45"/>
      <c r="AC335" s="45"/>
      <c r="AD335" s="45"/>
      <c r="AE335" s="45"/>
      <c r="AF335"/>
      <c r="AG335" s="45"/>
      <c r="AH335" s="45"/>
      <c r="AI335" s="45"/>
      <c r="AJ335" s="45"/>
    </row>
    <row r="336" spans="1:36" ht="15" customHeight="1">
      <c r="A336"/>
      <c r="B336"/>
      <c r="C336"/>
      <c r="D336"/>
      <c r="E336"/>
      <c r="F336"/>
      <c r="G336"/>
      <c r="I336"/>
      <c r="J336"/>
      <c r="K336" s="157"/>
      <c r="L336" s="160"/>
      <c r="M336" s="160"/>
      <c r="N336"/>
      <c r="O336"/>
      <c r="P336"/>
      <c r="Q336"/>
      <c r="R336" s="48"/>
      <c r="X336" s="4"/>
      <c r="Y336" s="41"/>
      <c r="AA336" s="48"/>
      <c r="AB336" s="45"/>
      <c r="AC336" s="45"/>
      <c r="AD336" s="45"/>
      <c r="AE336" s="45"/>
      <c r="AF336"/>
      <c r="AG336" s="45"/>
      <c r="AH336" s="45"/>
      <c r="AI336" s="45"/>
      <c r="AJ336" s="45"/>
    </row>
    <row r="337" spans="1:36" ht="15" customHeight="1">
      <c r="A337"/>
      <c r="B337"/>
      <c r="C337"/>
      <c r="D337"/>
      <c r="E337"/>
      <c r="F337"/>
      <c r="G337"/>
      <c r="I337"/>
      <c r="J337"/>
      <c r="K337" s="157"/>
      <c r="L337" s="160"/>
      <c r="M337" s="160"/>
      <c r="N337"/>
      <c r="O337"/>
      <c r="P337"/>
      <c r="Q337"/>
      <c r="R337" s="48"/>
      <c r="X337" s="4"/>
      <c r="Y337" s="41"/>
      <c r="AA337" s="48"/>
      <c r="AB337" s="45"/>
      <c r="AC337" s="45"/>
      <c r="AD337" s="45"/>
      <c r="AE337" s="45"/>
      <c r="AF337"/>
      <c r="AG337" s="45"/>
      <c r="AH337" s="45"/>
      <c r="AI337" s="45"/>
      <c r="AJ337" s="45"/>
    </row>
    <row r="338" spans="1:36" ht="15" customHeight="1">
      <c r="A338"/>
      <c r="B338"/>
      <c r="C338"/>
      <c r="D338"/>
      <c r="E338"/>
      <c r="F338"/>
      <c r="G338"/>
      <c r="I338"/>
      <c r="J338"/>
      <c r="K338" s="157"/>
      <c r="L338" s="160"/>
      <c r="M338" s="160"/>
      <c r="N338"/>
      <c r="O338"/>
      <c r="P338"/>
      <c r="Q338"/>
      <c r="R338" s="48"/>
      <c r="X338" s="4"/>
      <c r="Y338" s="41"/>
      <c r="AA338" s="48"/>
      <c r="AB338" s="45"/>
      <c r="AC338" s="45"/>
      <c r="AD338" s="45"/>
      <c r="AE338" s="45"/>
      <c r="AF338"/>
      <c r="AG338" s="45"/>
      <c r="AH338" s="45"/>
      <c r="AI338" s="45"/>
      <c r="AJ338" s="45"/>
    </row>
    <row r="339" spans="1:36" ht="15" customHeight="1">
      <c r="A339"/>
      <c r="B339"/>
      <c r="C339"/>
      <c r="D339"/>
      <c r="E339"/>
      <c r="F339"/>
      <c r="G339"/>
      <c r="I339"/>
      <c r="J339"/>
      <c r="K339" s="157"/>
      <c r="L339" s="160"/>
      <c r="M339" s="160"/>
      <c r="N339"/>
      <c r="O339"/>
      <c r="P339"/>
      <c r="Q339"/>
      <c r="R339" s="48"/>
      <c r="X339" s="4"/>
      <c r="Y339" s="41"/>
      <c r="AA339" s="48"/>
      <c r="AB339" s="45"/>
      <c r="AC339" s="45"/>
      <c r="AD339" s="45"/>
      <c r="AE339" s="45"/>
      <c r="AF339"/>
      <c r="AG339" s="45"/>
      <c r="AH339" s="45"/>
      <c r="AI339" s="45"/>
      <c r="AJ339" s="45"/>
    </row>
    <row r="340" spans="1:36" ht="15" customHeight="1">
      <c r="A340"/>
      <c r="B340"/>
      <c r="C340"/>
      <c r="D340"/>
      <c r="E340"/>
      <c r="F340"/>
      <c r="G340"/>
      <c r="I340"/>
      <c r="J340"/>
      <c r="K340" s="157"/>
      <c r="L340" s="160"/>
      <c r="M340" s="160"/>
      <c r="N340"/>
      <c r="O340"/>
      <c r="P340"/>
      <c r="Q340"/>
      <c r="R340" s="48"/>
      <c r="X340" s="4"/>
      <c r="Y340" s="41"/>
      <c r="AA340" s="48"/>
      <c r="AB340" s="45"/>
      <c r="AC340" s="45"/>
      <c r="AD340" s="45"/>
      <c r="AE340" s="45"/>
      <c r="AF340"/>
      <c r="AG340" s="45"/>
      <c r="AH340" s="45"/>
      <c r="AI340" s="45"/>
      <c r="AJ340" s="45"/>
    </row>
    <row r="341" spans="1:36" ht="15" customHeight="1">
      <c r="A341"/>
      <c r="B341"/>
      <c r="C341"/>
      <c r="D341"/>
      <c r="E341"/>
      <c r="F341"/>
      <c r="G341"/>
      <c r="I341"/>
      <c r="J341"/>
      <c r="K341" s="157"/>
      <c r="L341" s="160"/>
      <c r="M341" s="160"/>
      <c r="N341"/>
      <c r="O341"/>
      <c r="P341"/>
      <c r="Q341"/>
      <c r="R341" s="48"/>
      <c r="X341" s="4"/>
      <c r="Y341" s="41"/>
      <c r="AA341" s="48"/>
      <c r="AB341" s="45"/>
      <c r="AC341" s="45"/>
      <c r="AD341" s="45"/>
      <c r="AE341" s="45"/>
      <c r="AF341"/>
      <c r="AG341" s="45"/>
      <c r="AH341" s="45"/>
      <c r="AI341" s="45"/>
      <c r="AJ341" s="45"/>
    </row>
    <row r="342" spans="1:36" ht="15" customHeight="1">
      <c r="A342"/>
      <c r="B342"/>
      <c r="C342"/>
      <c r="D342"/>
      <c r="E342"/>
      <c r="F342"/>
      <c r="G342"/>
      <c r="I342"/>
      <c r="J342"/>
      <c r="K342" s="157"/>
      <c r="L342" s="160"/>
      <c r="M342" s="160"/>
      <c r="N342"/>
      <c r="O342"/>
      <c r="P342"/>
      <c r="Q342"/>
      <c r="R342" s="48"/>
      <c r="X342" s="4"/>
      <c r="Y342" s="41"/>
      <c r="AA342" s="48"/>
      <c r="AB342" s="45"/>
      <c r="AC342" s="45"/>
      <c r="AD342" s="45"/>
      <c r="AE342" s="45"/>
      <c r="AF342"/>
      <c r="AG342" s="45"/>
      <c r="AH342" s="45"/>
      <c r="AI342" s="45"/>
      <c r="AJ342" s="45"/>
    </row>
    <row r="343" spans="1:36" ht="15" customHeight="1">
      <c r="A343"/>
      <c r="B343"/>
      <c r="C343"/>
      <c r="D343"/>
      <c r="E343"/>
      <c r="F343"/>
      <c r="G343"/>
      <c r="I343"/>
      <c r="J343"/>
      <c r="K343" s="157"/>
      <c r="L343" s="160"/>
      <c r="M343" s="160"/>
      <c r="N343"/>
      <c r="O343"/>
      <c r="P343"/>
      <c r="Q343"/>
      <c r="R343" s="48"/>
      <c r="X343" s="4"/>
      <c r="Y343" s="41"/>
      <c r="AA343" s="48"/>
      <c r="AB343" s="45"/>
      <c r="AC343" s="45"/>
      <c r="AD343" s="45"/>
      <c r="AE343" s="45"/>
      <c r="AF343"/>
      <c r="AG343" s="45"/>
      <c r="AH343" s="45"/>
      <c r="AI343" s="45"/>
      <c r="AJ343" s="45"/>
    </row>
    <row r="344" spans="1:36" ht="15" customHeight="1">
      <c r="A344"/>
      <c r="B344"/>
      <c r="C344"/>
      <c r="D344"/>
      <c r="E344"/>
      <c r="F344"/>
      <c r="G344"/>
      <c r="I344"/>
      <c r="J344"/>
      <c r="K344" s="157"/>
      <c r="L344" s="160"/>
      <c r="M344" s="160"/>
      <c r="N344"/>
      <c r="O344"/>
      <c r="P344"/>
      <c r="Q344"/>
      <c r="R344" s="48"/>
      <c r="X344" s="4"/>
      <c r="Y344" s="41"/>
      <c r="AA344" s="48"/>
      <c r="AB344" s="45"/>
      <c r="AC344" s="45"/>
      <c r="AD344" s="45"/>
      <c r="AE344" s="45"/>
      <c r="AF344"/>
      <c r="AG344" s="45"/>
      <c r="AH344" s="45"/>
      <c r="AI344" s="45"/>
      <c r="AJ344" s="45"/>
    </row>
    <row r="345" spans="1:36" ht="15" customHeight="1">
      <c r="A345"/>
      <c r="B345"/>
      <c r="C345"/>
      <c r="D345"/>
      <c r="E345"/>
      <c r="F345"/>
      <c r="G345"/>
      <c r="I345"/>
      <c r="J345"/>
      <c r="K345" s="157"/>
      <c r="L345" s="160"/>
      <c r="M345" s="160"/>
      <c r="N345"/>
      <c r="O345"/>
      <c r="P345"/>
      <c r="Q345"/>
      <c r="R345" s="48"/>
      <c r="X345" s="4"/>
      <c r="Y345" s="41"/>
      <c r="AA345" s="48"/>
      <c r="AB345" s="45"/>
      <c r="AC345" s="45"/>
      <c r="AD345" s="45"/>
      <c r="AE345" s="45"/>
      <c r="AF345"/>
      <c r="AG345" s="45"/>
      <c r="AH345" s="45"/>
      <c r="AI345" s="45"/>
      <c r="AJ345" s="45"/>
    </row>
    <row r="346" spans="1:36" ht="15" customHeight="1">
      <c r="A346"/>
      <c r="B346"/>
      <c r="C346"/>
      <c r="D346"/>
      <c r="E346"/>
      <c r="F346"/>
      <c r="G346"/>
      <c r="I346"/>
      <c r="J346"/>
      <c r="K346" s="157"/>
      <c r="L346" s="160"/>
      <c r="M346" s="160"/>
      <c r="N346"/>
      <c r="O346"/>
      <c r="P346"/>
      <c r="Q346"/>
      <c r="R346" s="48"/>
      <c r="X346" s="4"/>
      <c r="Y346" s="41"/>
      <c r="AA346" s="48"/>
      <c r="AB346" s="45"/>
      <c r="AC346" s="45"/>
      <c r="AD346" s="45"/>
      <c r="AE346" s="45"/>
      <c r="AF346"/>
      <c r="AG346" s="45"/>
      <c r="AH346" s="45"/>
      <c r="AI346" s="45"/>
      <c r="AJ346" s="45"/>
    </row>
    <row r="347" spans="1:36" ht="15" customHeight="1">
      <c r="A347"/>
      <c r="B347"/>
      <c r="C347"/>
      <c r="D347"/>
      <c r="E347"/>
      <c r="F347"/>
      <c r="G347"/>
      <c r="I347"/>
      <c r="J347"/>
      <c r="K347" s="157"/>
      <c r="L347" s="160"/>
      <c r="M347" s="160"/>
      <c r="N347"/>
      <c r="O347"/>
      <c r="P347"/>
      <c r="Q347"/>
      <c r="R347" s="48"/>
      <c r="X347" s="4"/>
      <c r="Y347" s="41"/>
      <c r="AA347" s="48"/>
      <c r="AB347" s="45"/>
      <c r="AC347" s="45"/>
      <c r="AD347" s="45"/>
      <c r="AE347" s="45"/>
      <c r="AF347"/>
      <c r="AG347" s="45"/>
      <c r="AH347" s="45"/>
      <c r="AI347" s="45"/>
      <c r="AJ347" s="45"/>
    </row>
    <row r="348" spans="1:36" ht="15" customHeight="1">
      <c r="A348"/>
      <c r="B348"/>
      <c r="C348"/>
      <c r="D348"/>
      <c r="E348"/>
      <c r="F348"/>
      <c r="G348"/>
      <c r="I348"/>
      <c r="J348"/>
      <c r="K348" s="157"/>
      <c r="L348" s="160"/>
      <c r="M348" s="160"/>
      <c r="N348"/>
      <c r="O348"/>
      <c r="P348"/>
      <c r="Q348"/>
      <c r="R348" s="48"/>
      <c r="X348" s="4"/>
      <c r="Y348" s="41"/>
      <c r="AA348" s="48"/>
      <c r="AB348" s="45"/>
      <c r="AC348" s="45"/>
      <c r="AD348" s="45"/>
      <c r="AE348" s="45"/>
      <c r="AF348"/>
      <c r="AG348" s="45"/>
      <c r="AH348" s="45"/>
      <c r="AI348" s="45"/>
      <c r="AJ348" s="45"/>
    </row>
    <row r="349" spans="1:36" ht="15" customHeight="1">
      <c r="A349"/>
      <c r="B349"/>
      <c r="C349"/>
      <c r="D349"/>
      <c r="E349"/>
      <c r="F349"/>
      <c r="G349"/>
      <c r="I349"/>
      <c r="J349"/>
      <c r="K349" s="157"/>
      <c r="L349" s="160"/>
      <c r="M349" s="160"/>
      <c r="N349"/>
      <c r="O349"/>
      <c r="P349"/>
      <c r="Q349"/>
      <c r="R349" s="48"/>
      <c r="X349" s="4"/>
      <c r="Y349" s="41"/>
      <c r="AA349" s="48"/>
      <c r="AB349" s="45"/>
      <c r="AC349" s="45"/>
      <c r="AD349" s="45"/>
      <c r="AE349" s="45"/>
      <c r="AF349"/>
      <c r="AG349" s="45"/>
      <c r="AH349" s="45"/>
      <c r="AI349" s="45"/>
      <c r="AJ349" s="45"/>
    </row>
    <row r="350" spans="1:36" ht="15" customHeight="1">
      <c r="A350"/>
      <c r="B350"/>
      <c r="C350"/>
      <c r="D350"/>
      <c r="E350"/>
      <c r="F350"/>
      <c r="G350"/>
      <c r="I350"/>
      <c r="J350"/>
      <c r="K350" s="157"/>
      <c r="L350" s="160"/>
      <c r="M350" s="160"/>
      <c r="N350"/>
      <c r="O350"/>
      <c r="P350"/>
      <c r="Q350"/>
      <c r="R350" s="48"/>
      <c r="X350" s="4"/>
      <c r="Y350" s="41"/>
      <c r="AA350" s="48"/>
      <c r="AB350" s="45"/>
      <c r="AC350" s="45"/>
      <c r="AD350" s="45"/>
      <c r="AE350" s="45"/>
      <c r="AF350"/>
      <c r="AG350" s="45"/>
      <c r="AH350" s="45"/>
      <c r="AI350" s="45"/>
      <c r="AJ350" s="45"/>
    </row>
    <row r="351" spans="1:36" ht="15" customHeight="1">
      <c r="A351"/>
      <c r="B351"/>
      <c r="C351"/>
      <c r="D351"/>
      <c r="E351"/>
      <c r="F351"/>
      <c r="G351"/>
      <c r="I351"/>
      <c r="J351"/>
      <c r="K351" s="157"/>
      <c r="L351" s="160"/>
      <c r="M351" s="160"/>
      <c r="N351"/>
      <c r="O351"/>
      <c r="P351"/>
      <c r="Q351"/>
      <c r="R351" s="48"/>
      <c r="X351" s="4"/>
      <c r="Y351" s="41"/>
      <c r="AA351" s="48"/>
      <c r="AB351" s="45"/>
      <c r="AC351" s="45"/>
      <c r="AD351" s="45"/>
      <c r="AE351" s="45"/>
      <c r="AF351"/>
      <c r="AG351" s="45"/>
      <c r="AH351" s="45"/>
      <c r="AI351" s="45"/>
      <c r="AJ351" s="45"/>
    </row>
    <row r="352" spans="1:36" ht="15" customHeight="1">
      <c r="A352"/>
      <c r="B352"/>
      <c r="C352"/>
      <c r="D352"/>
      <c r="E352"/>
      <c r="F352"/>
      <c r="G352"/>
      <c r="I352"/>
      <c r="J352"/>
      <c r="K352" s="157"/>
      <c r="L352" s="160"/>
      <c r="M352" s="160"/>
      <c r="N352"/>
      <c r="O352"/>
      <c r="P352"/>
      <c r="Q352"/>
      <c r="R352" s="48"/>
      <c r="X352" s="4"/>
      <c r="Y352" s="41"/>
      <c r="AA352" s="48"/>
      <c r="AB352" s="45"/>
      <c r="AC352" s="45"/>
      <c r="AD352" s="45"/>
      <c r="AE352" s="45"/>
      <c r="AF352"/>
      <c r="AG352" s="45"/>
      <c r="AH352" s="45"/>
      <c r="AI352" s="45"/>
      <c r="AJ352" s="45"/>
    </row>
    <row r="353" spans="1:36" ht="15" customHeight="1">
      <c r="A353"/>
      <c r="B353"/>
      <c r="C353"/>
      <c r="D353"/>
      <c r="E353"/>
      <c r="F353"/>
      <c r="G353"/>
      <c r="I353"/>
      <c r="J353"/>
      <c r="K353" s="157"/>
      <c r="L353" s="160"/>
      <c r="M353" s="160"/>
      <c r="N353"/>
      <c r="O353"/>
      <c r="P353"/>
      <c r="Q353"/>
      <c r="R353" s="48"/>
      <c r="X353" s="4"/>
      <c r="Y353" s="41"/>
      <c r="AA353" s="48"/>
      <c r="AB353" s="45"/>
      <c r="AC353" s="45"/>
      <c r="AD353" s="45"/>
      <c r="AE353" s="45"/>
      <c r="AF353"/>
      <c r="AG353" s="45"/>
      <c r="AH353" s="45"/>
      <c r="AI353" s="45"/>
      <c r="AJ353" s="45"/>
    </row>
    <row r="354" spans="1:36" ht="15" customHeight="1">
      <c r="A354"/>
      <c r="B354"/>
      <c r="C354"/>
      <c r="D354"/>
      <c r="E354"/>
      <c r="F354"/>
      <c r="G354"/>
      <c r="I354"/>
      <c r="J354"/>
      <c r="K354" s="157"/>
      <c r="L354" s="160"/>
      <c r="M354" s="160"/>
      <c r="N354"/>
      <c r="O354"/>
      <c r="P354"/>
      <c r="Q354"/>
      <c r="R354" s="48"/>
      <c r="X354" s="4"/>
      <c r="Y354" s="41"/>
      <c r="AA354" s="48"/>
      <c r="AB354" s="45"/>
      <c r="AC354" s="45"/>
      <c r="AD354" s="45"/>
      <c r="AE354" s="45"/>
      <c r="AF354"/>
      <c r="AG354" s="45"/>
      <c r="AH354" s="45"/>
      <c r="AI354" s="45"/>
      <c r="AJ354" s="45"/>
    </row>
    <row r="355" spans="1:36" ht="15" customHeight="1">
      <c r="A355"/>
      <c r="B355"/>
      <c r="C355"/>
      <c r="D355"/>
      <c r="E355"/>
      <c r="F355"/>
      <c r="G355"/>
      <c r="I355"/>
      <c r="J355"/>
      <c r="K355" s="157"/>
      <c r="L355" s="160"/>
      <c r="M355" s="160"/>
      <c r="N355"/>
      <c r="O355"/>
      <c r="P355"/>
      <c r="Q355"/>
      <c r="R355" s="48"/>
      <c r="X355" s="4"/>
      <c r="Y355" s="41"/>
      <c r="AA355" s="48"/>
      <c r="AB355" s="45"/>
      <c r="AC355" s="45"/>
      <c r="AD355" s="45"/>
      <c r="AE355" s="45"/>
      <c r="AF355"/>
      <c r="AG355" s="45"/>
      <c r="AH355" s="45"/>
      <c r="AI355" s="45"/>
      <c r="AJ355" s="45"/>
    </row>
    <row r="356" spans="1:36" ht="15" customHeight="1">
      <c r="A356"/>
      <c r="B356"/>
      <c r="C356"/>
      <c r="D356"/>
      <c r="E356"/>
      <c r="F356"/>
      <c r="G356"/>
      <c r="I356"/>
      <c r="J356"/>
      <c r="K356" s="157"/>
      <c r="L356" s="160"/>
      <c r="M356" s="160"/>
      <c r="N356"/>
      <c r="O356"/>
      <c r="P356"/>
      <c r="Q356"/>
      <c r="R356" s="48"/>
      <c r="X356" s="4"/>
      <c r="Y356" s="41"/>
      <c r="AA356" s="48"/>
      <c r="AB356" s="45"/>
      <c r="AC356" s="45"/>
      <c r="AD356" s="45"/>
      <c r="AE356" s="45"/>
      <c r="AF356"/>
      <c r="AG356" s="45"/>
      <c r="AH356" s="45"/>
      <c r="AI356" s="45"/>
      <c r="AJ356" s="45"/>
    </row>
    <row r="357" spans="1:36" ht="15" customHeight="1">
      <c r="A357"/>
      <c r="B357"/>
      <c r="C357"/>
      <c r="D357"/>
      <c r="E357"/>
      <c r="F357"/>
      <c r="G357"/>
      <c r="I357"/>
      <c r="J357"/>
      <c r="K357" s="157"/>
      <c r="L357" s="160"/>
      <c r="M357" s="160"/>
      <c r="N357"/>
      <c r="O357"/>
      <c r="P357"/>
      <c r="Q357"/>
      <c r="R357" s="48"/>
      <c r="X357" s="4"/>
      <c r="Y357" s="41"/>
      <c r="AA357" s="48"/>
      <c r="AB357" s="45"/>
      <c r="AC357" s="45"/>
      <c r="AD357" s="45"/>
      <c r="AE357" s="45"/>
      <c r="AF357"/>
      <c r="AG357" s="45"/>
      <c r="AH357" s="45"/>
      <c r="AI357" s="45"/>
      <c r="AJ357" s="45"/>
    </row>
    <row r="358" spans="1:36" ht="15" customHeight="1">
      <c r="A358"/>
      <c r="B358"/>
      <c r="C358"/>
      <c r="D358"/>
      <c r="E358"/>
      <c r="F358"/>
      <c r="G358"/>
      <c r="I358"/>
      <c r="J358"/>
      <c r="K358" s="157"/>
      <c r="L358" s="160"/>
      <c r="M358" s="160"/>
      <c r="N358"/>
      <c r="O358"/>
      <c r="P358"/>
      <c r="Q358"/>
      <c r="R358" s="48"/>
      <c r="X358" s="4"/>
      <c r="Y358" s="41"/>
      <c r="AA358" s="48"/>
      <c r="AB358" s="45"/>
      <c r="AC358" s="45"/>
      <c r="AD358" s="45"/>
      <c r="AE358" s="45"/>
      <c r="AF358"/>
      <c r="AG358" s="45"/>
      <c r="AH358" s="45"/>
      <c r="AI358" s="45"/>
      <c r="AJ358" s="45"/>
    </row>
    <row r="359" spans="1:36" ht="15" customHeight="1">
      <c r="A359"/>
      <c r="B359"/>
      <c r="C359"/>
      <c r="D359"/>
      <c r="E359"/>
      <c r="F359"/>
      <c r="G359"/>
      <c r="I359"/>
      <c r="J359"/>
      <c r="K359" s="157"/>
      <c r="L359" s="160"/>
      <c r="M359" s="160"/>
      <c r="N359"/>
      <c r="O359"/>
      <c r="P359"/>
      <c r="Q359"/>
      <c r="R359" s="48"/>
      <c r="X359" s="4"/>
      <c r="Y359" s="41"/>
      <c r="AA359" s="48"/>
      <c r="AB359" s="45"/>
      <c r="AC359" s="45"/>
      <c r="AD359" s="45"/>
      <c r="AE359" s="45"/>
      <c r="AF359"/>
      <c r="AG359" s="45"/>
      <c r="AH359" s="45"/>
      <c r="AI359" s="45"/>
      <c r="AJ359" s="45"/>
    </row>
    <row r="360" spans="1:36" ht="15" customHeight="1">
      <c r="A360"/>
      <c r="B360"/>
      <c r="C360"/>
      <c r="D360"/>
      <c r="E360"/>
      <c r="F360"/>
      <c r="G360"/>
      <c r="I360"/>
      <c r="J360"/>
      <c r="K360" s="157"/>
      <c r="L360" s="160"/>
      <c r="M360" s="160"/>
      <c r="N360"/>
      <c r="O360"/>
      <c r="P360"/>
      <c r="Q360"/>
      <c r="R360" s="48"/>
      <c r="X360" s="4"/>
      <c r="Y360" s="41"/>
      <c r="AA360" s="48"/>
      <c r="AB360" s="45"/>
      <c r="AC360" s="45"/>
      <c r="AD360" s="45"/>
      <c r="AE360" s="45"/>
      <c r="AF360"/>
      <c r="AG360" s="45"/>
      <c r="AH360" s="45"/>
      <c r="AI360" s="45"/>
      <c r="AJ360" s="45"/>
    </row>
    <row r="361" spans="1:36" ht="15" customHeight="1">
      <c r="A361"/>
      <c r="B361"/>
      <c r="C361"/>
      <c r="D361"/>
      <c r="E361"/>
      <c r="F361"/>
      <c r="G361"/>
      <c r="I361"/>
      <c r="J361"/>
      <c r="K361" s="157"/>
      <c r="L361" s="160"/>
      <c r="M361" s="160"/>
      <c r="N361"/>
      <c r="O361"/>
      <c r="P361"/>
      <c r="Q361"/>
      <c r="R361" s="48"/>
      <c r="X361" s="4"/>
      <c r="Y361" s="41"/>
      <c r="AA361" s="48"/>
      <c r="AB361" s="45"/>
      <c r="AC361" s="45"/>
      <c r="AD361" s="45"/>
      <c r="AE361" s="45"/>
      <c r="AF361"/>
      <c r="AG361" s="45"/>
      <c r="AH361" s="45"/>
      <c r="AI361" s="45"/>
      <c r="AJ361" s="45"/>
    </row>
    <row r="362" spans="1:36" ht="15" customHeight="1">
      <c r="A362"/>
      <c r="B362"/>
      <c r="C362"/>
      <c r="D362"/>
      <c r="E362"/>
      <c r="F362"/>
      <c r="G362"/>
      <c r="I362"/>
      <c r="J362"/>
      <c r="K362" s="157"/>
      <c r="L362" s="160"/>
      <c r="M362" s="160"/>
      <c r="N362"/>
      <c r="O362"/>
      <c r="P362"/>
      <c r="Q362"/>
      <c r="R362" s="48"/>
      <c r="X362" s="4"/>
      <c r="Y362" s="41"/>
      <c r="AA362" s="48"/>
      <c r="AB362" s="45"/>
      <c r="AC362" s="45"/>
      <c r="AD362" s="45"/>
      <c r="AE362" s="45"/>
      <c r="AF362"/>
      <c r="AG362" s="45"/>
      <c r="AH362" s="45"/>
      <c r="AI362" s="45"/>
      <c r="AJ362" s="45"/>
    </row>
    <row r="363" spans="1:36" ht="15" customHeight="1">
      <c r="A363"/>
      <c r="B363"/>
      <c r="C363"/>
      <c r="D363"/>
      <c r="E363"/>
      <c r="F363"/>
      <c r="G363"/>
      <c r="I363"/>
      <c r="J363"/>
      <c r="K363" s="157"/>
      <c r="L363" s="160"/>
      <c r="M363" s="160"/>
      <c r="N363"/>
      <c r="O363"/>
      <c r="P363"/>
      <c r="Q363"/>
      <c r="R363" s="48"/>
      <c r="X363" s="4"/>
      <c r="Y363" s="41"/>
      <c r="AA363" s="48"/>
      <c r="AB363" s="45"/>
      <c r="AC363" s="45"/>
      <c r="AD363" s="45"/>
      <c r="AE363" s="45"/>
      <c r="AF363"/>
      <c r="AG363" s="45"/>
      <c r="AH363" s="45"/>
      <c r="AI363" s="45"/>
      <c r="AJ363" s="45"/>
    </row>
    <row r="364" spans="1:36" ht="15" customHeight="1">
      <c r="A364"/>
      <c r="B364"/>
      <c r="C364"/>
      <c r="D364"/>
      <c r="E364"/>
      <c r="F364"/>
      <c r="G364"/>
      <c r="I364"/>
      <c r="J364"/>
      <c r="K364" s="157"/>
      <c r="L364" s="160"/>
      <c r="M364" s="160"/>
      <c r="N364"/>
      <c r="O364"/>
      <c r="P364"/>
      <c r="Q364"/>
      <c r="R364" s="48"/>
      <c r="X364" s="4"/>
      <c r="Y364" s="41"/>
      <c r="AA364" s="48"/>
      <c r="AB364" s="45"/>
      <c r="AC364" s="45"/>
      <c r="AD364" s="45"/>
      <c r="AE364" s="45"/>
      <c r="AF364"/>
      <c r="AG364" s="45"/>
      <c r="AH364" s="45"/>
      <c r="AI364" s="45"/>
      <c r="AJ364" s="45"/>
    </row>
    <row r="365" spans="1:36" ht="15" customHeight="1">
      <c r="A365"/>
      <c r="B365"/>
      <c r="C365"/>
      <c r="D365"/>
      <c r="E365"/>
      <c r="F365"/>
      <c r="G365"/>
      <c r="I365"/>
      <c r="J365"/>
      <c r="K365" s="157"/>
      <c r="L365" s="160"/>
      <c r="M365" s="160"/>
      <c r="N365"/>
      <c r="O365"/>
      <c r="P365"/>
      <c r="Q365"/>
      <c r="R365" s="48"/>
      <c r="X365" s="4"/>
      <c r="Y365" s="41"/>
      <c r="AA365" s="48"/>
      <c r="AB365" s="45"/>
      <c r="AC365" s="45"/>
      <c r="AD365" s="45"/>
      <c r="AE365" s="45"/>
      <c r="AF365"/>
      <c r="AG365" s="45"/>
      <c r="AH365" s="45"/>
      <c r="AI365" s="45"/>
      <c r="AJ365" s="45"/>
    </row>
    <row r="366" spans="1:36" ht="15" customHeight="1">
      <c r="A366"/>
      <c r="B366"/>
      <c r="C366"/>
      <c r="D366"/>
      <c r="E366"/>
      <c r="F366"/>
      <c r="G366"/>
      <c r="I366"/>
      <c r="J366"/>
      <c r="K366" s="157"/>
      <c r="L366" s="160"/>
      <c r="M366" s="160"/>
      <c r="N366"/>
      <c r="O366"/>
      <c r="P366"/>
      <c r="Q366"/>
      <c r="R366" s="48"/>
      <c r="X366" s="4"/>
      <c r="Y366" s="41"/>
      <c r="AA366" s="48"/>
      <c r="AB366" s="45"/>
      <c r="AC366" s="45"/>
      <c r="AD366" s="45"/>
      <c r="AE366" s="45"/>
      <c r="AF366"/>
      <c r="AG366" s="45"/>
      <c r="AH366" s="45"/>
      <c r="AI366" s="45"/>
      <c r="AJ366" s="45"/>
    </row>
    <row r="367" spans="1:36" ht="15" customHeight="1">
      <c r="A367"/>
      <c r="B367"/>
      <c r="C367"/>
      <c r="D367"/>
      <c r="E367"/>
      <c r="F367"/>
      <c r="G367"/>
      <c r="I367"/>
      <c r="J367"/>
      <c r="K367" s="157"/>
      <c r="L367" s="160"/>
      <c r="M367" s="160"/>
      <c r="N367"/>
      <c r="O367"/>
      <c r="P367"/>
      <c r="Q367"/>
      <c r="R367" s="48"/>
      <c r="X367" s="4"/>
      <c r="Y367" s="41"/>
      <c r="AA367" s="48"/>
      <c r="AB367" s="45"/>
      <c r="AC367" s="45"/>
      <c r="AD367" s="45"/>
      <c r="AE367" s="45"/>
      <c r="AF367"/>
      <c r="AG367" s="45"/>
      <c r="AH367" s="45"/>
      <c r="AI367" s="45"/>
      <c r="AJ367" s="45"/>
    </row>
    <row r="368" spans="1:36" ht="15" customHeight="1">
      <c r="A368"/>
      <c r="B368"/>
      <c r="C368"/>
      <c r="D368"/>
      <c r="E368"/>
      <c r="F368"/>
      <c r="G368"/>
      <c r="I368"/>
      <c r="J368"/>
      <c r="K368" s="157"/>
      <c r="L368" s="160"/>
      <c r="M368" s="160"/>
      <c r="N368"/>
      <c r="O368"/>
      <c r="P368"/>
      <c r="Q368"/>
      <c r="R368" s="48"/>
      <c r="X368" s="4"/>
      <c r="Y368" s="41"/>
      <c r="AA368" s="48"/>
      <c r="AB368" s="45"/>
      <c r="AC368" s="45"/>
      <c r="AD368" s="45"/>
      <c r="AE368" s="45"/>
      <c r="AF368"/>
      <c r="AG368" s="45"/>
      <c r="AH368" s="45"/>
      <c r="AI368" s="45"/>
      <c r="AJ368" s="45"/>
    </row>
    <row r="369" spans="1:36" ht="15" customHeight="1">
      <c r="A369"/>
      <c r="B369"/>
      <c r="C369"/>
      <c r="D369"/>
      <c r="E369"/>
      <c r="F369"/>
      <c r="G369"/>
      <c r="I369"/>
      <c r="J369"/>
      <c r="K369" s="157"/>
      <c r="L369" s="160"/>
      <c r="M369" s="160"/>
      <c r="N369"/>
      <c r="O369"/>
      <c r="P369"/>
      <c r="Q369"/>
      <c r="R369" s="48"/>
      <c r="X369" s="4"/>
      <c r="Y369" s="41"/>
      <c r="AA369" s="48"/>
      <c r="AB369" s="45"/>
      <c r="AC369" s="45"/>
      <c r="AD369" s="45"/>
      <c r="AE369" s="45"/>
      <c r="AF369"/>
      <c r="AG369" s="45"/>
      <c r="AH369" s="45"/>
      <c r="AI369" s="45"/>
      <c r="AJ369" s="45"/>
    </row>
    <row r="370" spans="1:36" ht="15" customHeight="1">
      <c r="A370"/>
      <c r="B370"/>
      <c r="C370"/>
      <c r="D370"/>
      <c r="E370"/>
      <c r="F370"/>
      <c r="G370"/>
      <c r="I370"/>
      <c r="J370"/>
      <c r="K370" s="157"/>
      <c r="L370" s="160"/>
      <c r="M370" s="160"/>
      <c r="N370"/>
      <c r="O370"/>
      <c r="P370"/>
      <c r="Q370"/>
      <c r="R370" s="48"/>
      <c r="X370" s="4"/>
      <c r="Y370" s="41"/>
      <c r="AA370" s="48"/>
      <c r="AB370" s="45"/>
      <c r="AC370" s="45"/>
      <c r="AD370" s="45"/>
      <c r="AE370" s="45"/>
      <c r="AF370"/>
      <c r="AG370" s="45"/>
      <c r="AH370" s="45"/>
      <c r="AI370" s="45"/>
      <c r="AJ370" s="45"/>
    </row>
    <row r="371" spans="1:36" ht="15" customHeight="1">
      <c r="A371"/>
      <c r="B371"/>
      <c r="C371"/>
      <c r="D371"/>
      <c r="E371"/>
      <c r="F371"/>
      <c r="G371"/>
      <c r="I371"/>
      <c r="J371"/>
      <c r="K371" s="157"/>
      <c r="L371" s="160"/>
      <c r="M371" s="160"/>
      <c r="N371"/>
      <c r="O371"/>
      <c r="P371"/>
      <c r="Q371"/>
      <c r="R371" s="48"/>
      <c r="X371" s="4"/>
      <c r="Y371" s="41"/>
      <c r="AA371" s="48"/>
      <c r="AB371" s="45"/>
      <c r="AC371" s="45"/>
      <c r="AD371" s="45"/>
      <c r="AE371" s="45"/>
      <c r="AF371"/>
      <c r="AG371" s="45"/>
      <c r="AH371" s="45"/>
      <c r="AI371" s="45"/>
      <c r="AJ371" s="45"/>
    </row>
    <row r="372" spans="1:36" ht="15" customHeight="1">
      <c r="A372"/>
      <c r="B372"/>
      <c r="C372"/>
      <c r="D372"/>
      <c r="E372"/>
      <c r="F372"/>
      <c r="G372"/>
      <c r="I372"/>
      <c r="J372"/>
      <c r="K372" s="157"/>
      <c r="L372" s="160"/>
      <c r="M372" s="160"/>
      <c r="N372"/>
      <c r="O372"/>
      <c r="P372"/>
      <c r="Q372"/>
      <c r="R372" s="48"/>
      <c r="X372" s="4"/>
      <c r="Y372" s="41"/>
      <c r="AA372" s="48"/>
      <c r="AB372" s="45"/>
      <c r="AC372" s="45"/>
      <c r="AD372" s="45"/>
      <c r="AE372" s="45"/>
      <c r="AF372"/>
      <c r="AG372" s="45"/>
      <c r="AH372" s="45"/>
      <c r="AI372" s="45"/>
      <c r="AJ372" s="45"/>
    </row>
    <row r="373" spans="1:36" ht="15" customHeight="1">
      <c r="A373"/>
      <c r="B373"/>
      <c r="C373"/>
      <c r="D373"/>
      <c r="E373"/>
      <c r="F373"/>
      <c r="G373"/>
      <c r="I373"/>
      <c r="J373"/>
      <c r="K373" s="157"/>
      <c r="L373" s="160"/>
      <c r="M373" s="160"/>
      <c r="N373"/>
      <c r="O373"/>
      <c r="P373"/>
      <c r="Q373"/>
      <c r="R373" s="48"/>
      <c r="X373" s="4"/>
      <c r="Y373" s="41"/>
      <c r="AA373" s="48"/>
      <c r="AB373" s="45"/>
      <c r="AC373" s="45"/>
      <c r="AD373" s="45"/>
      <c r="AE373" s="45"/>
      <c r="AF373"/>
      <c r="AG373" s="45"/>
      <c r="AH373" s="45"/>
      <c r="AI373" s="45"/>
      <c r="AJ373" s="45"/>
    </row>
    <row r="374" spans="1:36" ht="15" customHeight="1">
      <c r="A374"/>
      <c r="B374"/>
      <c r="C374"/>
      <c r="D374"/>
      <c r="E374"/>
      <c r="F374"/>
      <c r="G374"/>
      <c r="I374"/>
      <c r="J374"/>
      <c r="K374" s="157"/>
      <c r="L374" s="160"/>
      <c r="M374" s="160"/>
      <c r="N374"/>
      <c r="O374"/>
      <c r="P374"/>
      <c r="Q374"/>
      <c r="R374" s="48"/>
      <c r="X374" s="4"/>
      <c r="Y374" s="41"/>
      <c r="AA374" s="48"/>
      <c r="AB374" s="45"/>
      <c r="AC374" s="45"/>
      <c r="AD374" s="45"/>
      <c r="AE374" s="45"/>
      <c r="AF374"/>
      <c r="AG374" s="45"/>
      <c r="AH374" s="45"/>
      <c r="AI374" s="45"/>
      <c r="AJ374" s="45"/>
    </row>
    <row r="375" spans="1:36" ht="15" customHeight="1">
      <c r="A375"/>
      <c r="B375"/>
      <c r="C375"/>
      <c r="D375"/>
      <c r="E375"/>
      <c r="F375"/>
      <c r="G375"/>
      <c r="I375"/>
      <c r="J375"/>
      <c r="K375" s="157"/>
      <c r="L375" s="160"/>
      <c r="M375" s="160"/>
      <c r="N375"/>
      <c r="O375"/>
      <c r="P375"/>
      <c r="Q375"/>
      <c r="R375" s="48"/>
      <c r="X375" s="4"/>
      <c r="Y375" s="41"/>
      <c r="AA375" s="48"/>
      <c r="AB375" s="45"/>
      <c r="AC375" s="45"/>
      <c r="AD375" s="45"/>
      <c r="AE375" s="45"/>
      <c r="AF375"/>
      <c r="AG375" s="45"/>
      <c r="AH375" s="45"/>
      <c r="AI375" s="45"/>
      <c r="AJ375" s="45"/>
    </row>
    <row r="376" spans="1:36" ht="15" customHeight="1">
      <c r="A376"/>
      <c r="B376"/>
      <c r="C376"/>
      <c r="D376"/>
      <c r="E376"/>
      <c r="F376"/>
      <c r="G376"/>
      <c r="I376"/>
      <c r="J376"/>
      <c r="K376" s="157"/>
      <c r="L376" s="160"/>
      <c r="M376" s="160"/>
      <c r="N376"/>
      <c r="O376"/>
      <c r="P376"/>
      <c r="Q376"/>
      <c r="R376" s="48"/>
      <c r="X376" s="4"/>
      <c r="Y376" s="41"/>
      <c r="AA376" s="48"/>
      <c r="AB376" s="45"/>
      <c r="AC376" s="45"/>
      <c r="AD376" s="45"/>
      <c r="AE376" s="45"/>
      <c r="AF376"/>
      <c r="AG376" s="45"/>
      <c r="AH376" s="45"/>
      <c r="AI376" s="45"/>
      <c r="AJ376" s="45"/>
    </row>
    <row r="377" spans="1:36" ht="15" customHeight="1">
      <c r="A377"/>
      <c r="B377"/>
      <c r="C377"/>
      <c r="D377"/>
      <c r="E377"/>
      <c r="F377"/>
      <c r="G377"/>
      <c r="I377"/>
      <c r="J377"/>
      <c r="K377" s="157"/>
      <c r="L377" s="160"/>
      <c r="M377" s="160"/>
      <c r="N377"/>
      <c r="O377"/>
      <c r="P377"/>
      <c r="Q377"/>
      <c r="R377" s="48"/>
      <c r="X377" s="4"/>
      <c r="Y377" s="41"/>
      <c r="AA377" s="48"/>
      <c r="AB377" s="45"/>
      <c r="AC377" s="45"/>
      <c r="AD377" s="45"/>
      <c r="AE377" s="45"/>
      <c r="AF377"/>
      <c r="AG377" s="45"/>
      <c r="AH377" s="45"/>
      <c r="AI377" s="45"/>
      <c r="AJ377" s="45"/>
    </row>
    <row r="378" spans="1:36" ht="15" customHeight="1">
      <c r="A378"/>
      <c r="B378"/>
      <c r="C378"/>
      <c r="D378"/>
      <c r="E378"/>
      <c r="F378"/>
      <c r="G378"/>
      <c r="I378"/>
      <c r="J378"/>
      <c r="K378" s="157"/>
      <c r="L378" s="160"/>
      <c r="M378" s="160"/>
      <c r="N378"/>
      <c r="O378"/>
      <c r="P378"/>
      <c r="Q378"/>
      <c r="R378" s="48"/>
      <c r="X378" s="4"/>
      <c r="Y378" s="41"/>
      <c r="AA378" s="48"/>
      <c r="AB378" s="45"/>
      <c r="AC378" s="45"/>
      <c r="AD378" s="45"/>
      <c r="AE378" s="45"/>
      <c r="AF378"/>
      <c r="AG378" s="45"/>
      <c r="AH378" s="45"/>
      <c r="AI378" s="45"/>
      <c r="AJ378" s="45"/>
    </row>
    <row r="379" spans="1:36" ht="15" customHeight="1">
      <c r="A379"/>
      <c r="B379"/>
      <c r="C379"/>
      <c r="D379"/>
      <c r="E379"/>
      <c r="F379"/>
      <c r="G379"/>
      <c r="I379"/>
      <c r="J379"/>
      <c r="K379" s="157"/>
      <c r="L379" s="160"/>
      <c r="M379" s="160"/>
      <c r="N379"/>
      <c r="O379"/>
      <c r="P379"/>
      <c r="Q379"/>
      <c r="R379" s="48"/>
      <c r="X379" s="4"/>
      <c r="Y379" s="41"/>
      <c r="AA379" s="48"/>
      <c r="AB379" s="45"/>
      <c r="AC379" s="45"/>
      <c r="AD379" s="45"/>
      <c r="AE379" s="45"/>
      <c r="AF379"/>
      <c r="AG379" s="45"/>
      <c r="AH379" s="45"/>
      <c r="AI379" s="45"/>
      <c r="AJ379" s="45"/>
    </row>
    <row r="380" spans="1:36" ht="15" customHeight="1">
      <c r="A380"/>
      <c r="B380"/>
      <c r="C380"/>
      <c r="D380"/>
      <c r="E380"/>
      <c r="F380"/>
      <c r="G380"/>
      <c r="I380"/>
      <c r="J380"/>
      <c r="K380" s="157"/>
      <c r="L380" s="160"/>
      <c r="M380" s="160"/>
      <c r="N380"/>
      <c r="O380"/>
      <c r="P380"/>
      <c r="Q380"/>
      <c r="R380" s="48"/>
      <c r="X380" s="4"/>
      <c r="Y380" s="41"/>
      <c r="AA380" s="48"/>
      <c r="AB380" s="45"/>
      <c r="AC380" s="45"/>
      <c r="AD380" s="45"/>
      <c r="AE380" s="45"/>
      <c r="AF380"/>
      <c r="AG380" s="45"/>
      <c r="AH380" s="45"/>
      <c r="AI380" s="45"/>
      <c r="AJ380" s="45"/>
    </row>
    <row r="381" spans="1:36" ht="15" customHeight="1">
      <c r="A381"/>
      <c r="B381"/>
      <c r="C381"/>
      <c r="D381"/>
      <c r="E381"/>
      <c r="F381"/>
      <c r="G381"/>
      <c r="I381"/>
      <c r="J381"/>
      <c r="K381" s="157"/>
      <c r="L381" s="160"/>
      <c r="M381" s="160"/>
      <c r="N381"/>
      <c r="O381"/>
      <c r="P381"/>
      <c r="Q381"/>
      <c r="R381" s="48"/>
      <c r="X381" s="4"/>
      <c r="Y381" s="41"/>
      <c r="AA381" s="48"/>
      <c r="AB381" s="45"/>
      <c r="AC381" s="45"/>
      <c r="AD381" s="45"/>
      <c r="AE381" s="45"/>
      <c r="AF381"/>
      <c r="AG381" s="45"/>
      <c r="AH381" s="45"/>
      <c r="AI381" s="45"/>
      <c r="AJ381" s="45"/>
    </row>
    <row r="382" spans="1:36" ht="15" customHeight="1">
      <c r="A382"/>
      <c r="B382"/>
      <c r="C382"/>
      <c r="D382"/>
      <c r="E382"/>
      <c r="F382"/>
      <c r="G382"/>
      <c r="I382"/>
      <c r="J382"/>
      <c r="K382" s="157"/>
      <c r="L382" s="160"/>
      <c r="M382" s="160"/>
      <c r="N382"/>
      <c r="O382"/>
      <c r="P382"/>
      <c r="Q382"/>
      <c r="R382" s="48"/>
      <c r="X382" s="4"/>
      <c r="Y382" s="41"/>
      <c r="AA382" s="48"/>
      <c r="AB382" s="45"/>
      <c r="AC382" s="45"/>
      <c r="AD382" s="45"/>
      <c r="AE382" s="45"/>
      <c r="AF382"/>
      <c r="AG382" s="45"/>
      <c r="AH382" s="45"/>
      <c r="AI382" s="45"/>
      <c r="AJ382" s="45"/>
    </row>
    <row r="383" spans="1:36" ht="15" customHeight="1">
      <c r="A383"/>
      <c r="B383"/>
      <c r="C383"/>
      <c r="D383"/>
      <c r="E383"/>
      <c r="F383"/>
      <c r="G383"/>
      <c r="I383"/>
      <c r="J383"/>
      <c r="K383" s="157"/>
      <c r="L383" s="160"/>
      <c r="M383" s="160"/>
      <c r="N383"/>
      <c r="O383"/>
      <c r="P383"/>
      <c r="Q383"/>
      <c r="R383" s="48"/>
      <c r="X383" s="4"/>
      <c r="Y383" s="41"/>
      <c r="AA383" s="48"/>
      <c r="AB383" s="45"/>
      <c r="AC383" s="45"/>
      <c r="AD383" s="45"/>
      <c r="AE383" s="45"/>
      <c r="AF383"/>
      <c r="AG383" s="45"/>
      <c r="AH383" s="45"/>
      <c r="AI383" s="45"/>
      <c r="AJ383" s="45"/>
    </row>
    <row r="384" spans="1:36" ht="15" customHeight="1">
      <c r="A384"/>
      <c r="B384"/>
      <c r="C384"/>
      <c r="D384"/>
      <c r="E384"/>
      <c r="F384"/>
      <c r="G384"/>
      <c r="I384"/>
      <c r="J384"/>
      <c r="K384" s="157"/>
      <c r="L384" s="160"/>
      <c r="M384" s="160"/>
      <c r="N384"/>
      <c r="O384"/>
      <c r="P384"/>
      <c r="Q384"/>
      <c r="R384" s="48"/>
      <c r="X384" s="4"/>
      <c r="Y384" s="41"/>
      <c r="AA384" s="48"/>
      <c r="AB384" s="45"/>
      <c r="AC384" s="45"/>
      <c r="AD384" s="45"/>
      <c r="AE384" s="45"/>
      <c r="AF384"/>
      <c r="AG384" s="45"/>
      <c r="AH384" s="45"/>
      <c r="AI384" s="45"/>
      <c r="AJ384" s="45"/>
    </row>
    <row r="385" spans="1:36" ht="15" customHeight="1">
      <c r="A385"/>
      <c r="B385"/>
      <c r="C385"/>
      <c r="D385"/>
      <c r="E385"/>
      <c r="F385"/>
      <c r="G385"/>
      <c r="I385"/>
      <c r="J385"/>
      <c r="K385" s="157"/>
      <c r="L385" s="160"/>
      <c r="M385" s="160"/>
      <c r="N385"/>
      <c r="O385"/>
      <c r="P385"/>
      <c r="Q385"/>
      <c r="R385" s="48"/>
      <c r="X385" s="4"/>
      <c r="Y385" s="41"/>
      <c r="AA385" s="48"/>
      <c r="AB385" s="45"/>
      <c r="AC385" s="45"/>
      <c r="AD385" s="45"/>
      <c r="AE385" s="45"/>
      <c r="AF385"/>
      <c r="AG385" s="45"/>
      <c r="AH385" s="45"/>
      <c r="AI385" s="45"/>
      <c r="AJ385" s="45"/>
    </row>
    <row r="386" spans="1:36" ht="15" customHeight="1">
      <c r="A386"/>
      <c r="B386"/>
      <c r="C386"/>
      <c r="D386"/>
      <c r="E386"/>
      <c r="F386"/>
      <c r="G386"/>
      <c r="I386"/>
      <c r="J386"/>
      <c r="K386" s="157"/>
      <c r="L386" s="160"/>
      <c r="M386" s="160"/>
      <c r="N386"/>
      <c r="O386"/>
      <c r="P386"/>
      <c r="Q386"/>
      <c r="R386" s="48"/>
      <c r="X386" s="4"/>
      <c r="Y386" s="41"/>
      <c r="AA386" s="48"/>
      <c r="AB386" s="45"/>
      <c r="AC386" s="45"/>
      <c r="AD386" s="45"/>
      <c r="AE386" s="45"/>
      <c r="AF386"/>
      <c r="AG386" s="45"/>
      <c r="AH386" s="45"/>
      <c r="AI386" s="45"/>
      <c r="AJ386" s="45"/>
    </row>
    <row r="387" spans="1:36" ht="15" customHeight="1">
      <c r="A387"/>
      <c r="B387"/>
      <c r="C387"/>
      <c r="D387"/>
      <c r="E387"/>
      <c r="F387"/>
      <c r="G387"/>
      <c r="I387"/>
      <c r="J387"/>
      <c r="K387" s="157"/>
      <c r="L387" s="160"/>
      <c r="M387" s="160"/>
      <c r="N387"/>
      <c r="O387"/>
      <c r="P387"/>
      <c r="Q387"/>
      <c r="R387" s="48"/>
      <c r="X387" s="4"/>
      <c r="Y387" s="41"/>
      <c r="AA387" s="48"/>
      <c r="AB387" s="45"/>
      <c r="AC387" s="45"/>
      <c r="AD387" s="45"/>
      <c r="AE387" s="45"/>
      <c r="AF387"/>
      <c r="AG387" s="45"/>
      <c r="AH387" s="45"/>
      <c r="AI387" s="45"/>
      <c r="AJ387" s="45"/>
    </row>
    <row r="388" spans="1:36" ht="15" customHeight="1">
      <c r="A388"/>
      <c r="B388"/>
      <c r="C388"/>
      <c r="D388"/>
      <c r="E388"/>
      <c r="F388"/>
      <c r="G388"/>
      <c r="I388"/>
      <c r="J388"/>
      <c r="K388" s="157"/>
      <c r="L388" s="160"/>
      <c r="M388" s="160"/>
      <c r="N388"/>
      <c r="O388"/>
      <c r="P388"/>
      <c r="Q388"/>
      <c r="R388" s="48"/>
      <c r="X388" s="4"/>
      <c r="Y388" s="41"/>
      <c r="AA388" s="48"/>
      <c r="AB388" s="45"/>
      <c r="AC388" s="45"/>
      <c r="AD388" s="45"/>
      <c r="AE388" s="45"/>
      <c r="AF388"/>
      <c r="AG388" s="45"/>
      <c r="AH388" s="45"/>
      <c r="AI388" s="45"/>
      <c r="AJ388" s="45"/>
    </row>
    <row r="389" spans="1:36" ht="15" customHeight="1">
      <c r="A389"/>
      <c r="B389"/>
      <c r="C389"/>
      <c r="D389"/>
      <c r="E389"/>
      <c r="F389"/>
      <c r="G389"/>
      <c r="I389"/>
      <c r="J389"/>
      <c r="K389" s="157"/>
      <c r="L389" s="160"/>
      <c r="M389" s="160"/>
      <c r="N389"/>
      <c r="O389"/>
      <c r="P389"/>
      <c r="Q389"/>
      <c r="R389" s="48"/>
      <c r="X389" s="4"/>
      <c r="Y389" s="41"/>
      <c r="AA389" s="48"/>
      <c r="AB389" s="45"/>
      <c r="AC389" s="45"/>
      <c r="AD389" s="45"/>
      <c r="AE389" s="45"/>
      <c r="AF389"/>
      <c r="AG389" s="45"/>
      <c r="AH389" s="45"/>
      <c r="AI389" s="45"/>
      <c r="AJ389" s="45"/>
    </row>
    <row r="390" spans="1:36" ht="15" customHeight="1">
      <c r="A390"/>
      <c r="B390"/>
      <c r="C390"/>
      <c r="D390"/>
      <c r="E390"/>
      <c r="F390"/>
      <c r="G390"/>
      <c r="I390"/>
      <c r="J390"/>
      <c r="K390" s="157"/>
      <c r="L390" s="160"/>
      <c r="M390" s="160"/>
      <c r="N390"/>
      <c r="O390"/>
      <c r="P390"/>
      <c r="Q390"/>
      <c r="R390" s="48"/>
      <c r="X390" s="4"/>
      <c r="Y390" s="41"/>
      <c r="AA390" s="48"/>
      <c r="AB390" s="45"/>
      <c r="AC390" s="45"/>
      <c r="AD390" s="45"/>
      <c r="AE390" s="45"/>
      <c r="AF390"/>
      <c r="AG390" s="45"/>
      <c r="AH390" s="45"/>
      <c r="AI390" s="45"/>
      <c r="AJ390" s="45"/>
    </row>
    <row r="391" spans="1:36" ht="15" customHeight="1">
      <c r="A391"/>
      <c r="B391"/>
      <c r="C391"/>
      <c r="D391"/>
      <c r="E391"/>
      <c r="F391"/>
      <c r="G391"/>
      <c r="I391"/>
      <c r="J391"/>
      <c r="K391" s="157"/>
      <c r="L391" s="160"/>
      <c r="M391" s="160"/>
      <c r="N391"/>
      <c r="O391"/>
      <c r="P391"/>
      <c r="Q391"/>
      <c r="R391" s="48"/>
      <c r="X391" s="4"/>
      <c r="Y391" s="41"/>
      <c r="AA391" s="48"/>
      <c r="AB391" s="45"/>
      <c r="AC391" s="45"/>
      <c r="AD391" s="45"/>
      <c r="AE391" s="45"/>
      <c r="AF391"/>
      <c r="AG391" s="45"/>
      <c r="AH391" s="45"/>
      <c r="AI391" s="45"/>
      <c r="AJ391" s="45"/>
    </row>
    <row r="392" spans="1:36" ht="15" customHeight="1">
      <c r="A392"/>
      <c r="B392"/>
      <c r="C392"/>
      <c r="D392"/>
      <c r="E392"/>
      <c r="F392"/>
      <c r="G392"/>
      <c r="I392"/>
      <c r="J392"/>
      <c r="K392" s="157"/>
      <c r="L392" s="160"/>
      <c r="M392" s="160"/>
      <c r="N392"/>
      <c r="O392"/>
      <c r="P392"/>
      <c r="Q392"/>
      <c r="R392" s="48"/>
      <c r="X392" s="4"/>
      <c r="Y392" s="41"/>
      <c r="AA392" s="48"/>
      <c r="AB392" s="45"/>
      <c r="AC392" s="45"/>
      <c r="AD392" s="45"/>
      <c r="AE392" s="45"/>
      <c r="AF392"/>
      <c r="AG392" s="45"/>
      <c r="AH392" s="45"/>
      <c r="AI392" s="45"/>
      <c r="AJ392" s="45"/>
    </row>
    <row r="393" spans="1:36" ht="15" customHeight="1">
      <c r="A393"/>
      <c r="B393"/>
      <c r="C393"/>
      <c r="D393"/>
      <c r="E393"/>
      <c r="F393"/>
      <c r="G393"/>
      <c r="I393"/>
      <c r="J393"/>
      <c r="K393" s="157"/>
      <c r="L393" s="160"/>
      <c r="M393" s="160"/>
      <c r="N393"/>
      <c r="O393"/>
      <c r="P393"/>
      <c r="Q393"/>
      <c r="R393" s="48"/>
      <c r="X393" s="4"/>
      <c r="Y393" s="41"/>
      <c r="AA393" s="48"/>
      <c r="AB393" s="45"/>
      <c r="AC393" s="45"/>
      <c r="AD393" s="45"/>
      <c r="AE393" s="45"/>
      <c r="AF393"/>
      <c r="AG393" s="45"/>
      <c r="AH393" s="45"/>
      <c r="AI393" s="45"/>
      <c r="AJ393" s="45"/>
    </row>
    <row r="394" spans="1:36" ht="15" customHeight="1">
      <c r="A394"/>
      <c r="B394"/>
      <c r="C394"/>
      <c r="D394"/>
      <c r="E394"/>
      <c r="F394"/>
      <c r="G394"/>
      <c r="I394"/>
      <c r="J394"/>
      <c r="K394" s="157"/>
      <c r="L394" s="160"/>
      <c r="M394" s="160"/>
      <c r="N394"/>
      <c r="O394"/>
      <c r="P394"/>
      <c r="Q394"/>
      <c r="R394" s="48"/>
      <c r="X394" s="4"/>
      <c r="Y394" s="41"/>
      <c r="AA394" s="48"/>
      <c r="AB394" s="45"/>
      <c r="AC394" s="45"/>
      <c r="AD394" s="45"/>
      <c r="AE394" s="45"/>
      <c r="AF394"/>
      <c r="AG394" s="45"/>
      <c r="AH394" s="45"/>
      <c r="AI394" s="45"/>
      <c r="AJ394" s="45"/>
    </row>
    <row r="395" spans="1:36" ht="15" customHeight="1">
      <c r="A395"/>
      <c r="B395"/>
      <c r="C395"/>
      <c r="D395"/>
      <c r="E395"/>
      <c r="F395"/>
      <c r="G395"/>
      <c r="I395"/>
      <c r="J395"/>
      <c r="K395" s="157"/>
      <c r="L395" s="160"/>
      <c r="M395" s="160"/>
      <c r="N395"/>
      <c r="O395"/>
      <c r="P395"/>
      <c r="Q395"/>
      <c r="R395" s="48"/>
      <c r="X395" s="4"/>
      <c r="Y395" s="41"/>
      <c r="AA395" s="48"/>
      <c r="AB395" s="45"/>
      <c r="AC395" s="45"/>
      <c r="AD395" s="45"/>
      <c r="AE395" s="45"/>
      <c r="AF395"/>
      <c r="AG395" s="45"/>
      <c r="AH395" s="45"/>
      <c r="AI395" s="45"/>
      <c r="AJ395" s="45"/>
    </row>
    <row r="396" spans="1:36" ht="15" customHeight="1">
      <c r="A396"/>
      <c r="B396"/>
      <c r="C396"/>
      <c r="D396"/>
      <c r="E396"/>
      <c r="F396"/>
      <c r="G396"/>
      <c r="I396"/>
      <c r="J396"/>
      <c r="K396" s="157"/>
      <c r="L396" s="160"/>
      <c r="M396" s="160"/>
      <c r="N396"/>
      <c r="O396"/>
      <c r="P396"/>
      <c r="Q396"/>
      <c r="R396" s="48"/>
      <c r="X396" s="4"/>
      <c r="Y396" s="41"/>
      <c r="AA396" s="48"/>
      <c r="AB396" s="45"/>
      <c r="AC396" s="45"/>
      <c r="AD396" s="45"/>
      <c r="AE396" s="45"/>
      <c r="AF396"/>
      <c r="AG396" s="45"/>
      <c r="AH396" s="45"/>
      <c r="AI396" s="45"/>
      <c r="AJ396" s="45"/>
    </row>
    <row r="397" spans="1:36" ht="15" customHeight="1">
      <c r="A397"/>
      <c r="B397"/>
      <c r="C397"/>
      <c r="D397"/>
      <c r="E397"/>
      <c r="F397"/>
      <c r="G397"/>
      <c r="I397"/>
      <c r="J397"/>
      <c r="K397" s="157"/>
      <c r="L397" s="160"/>
      <c r="M397" s="160"/>
      <c r="N397"/>
      <c r="O397"/>
      <c r="P397"/>
      <c r="Q397"/>
      <c r="R397" s="48"/>
      <c r="X397" s="4"/>
      <c r="Y397" s="41"/>
      <c r="AA397" s="48"/>
      <c r="AB397" s="45"/>
      <c r="AC397" s="45"/>
      <c r="AD397" s="45"/>
      <c r="AE397" s="45"/>
      <c r="AF397"/>
      <c r="AG397" s="45"/>
      <c r="AH397" s="45"/>
      <c r="AI397" s="45"/>
      <c r="AJ397" s="45"/>
    </row>
    <row r="398" spans="1:36" ht="15" customHeight="1">
      <c r="A398"/>
      <c r="B398"/>
      <c r="C398"/>
      <c r="D398"/>
      <c r="E398"/>
      <c r="F398"/>
      <c r="G398"/>
      <c r="I398"/>
      <c r="J398"/>
      <c r="K398" s="157"/>
      <c r="L398" s="160"/>
      <c r="M398" s="160"/>
      <c r="N398"/>
      <c r="O398"/>
      <c r="P398"/>
      <c r="Q398"/>
      <c r="R398" s="48"/>
      <c r="X398" s="4"/>
      <c r="Y398" s="41"/>
      <c r="AA398" s="48"/>
      <c r="AB398" s="45"/>
      <c r="AC398" s="45"/>
      <c r="AD398" s="45"/>
      <c r="AE398" s="45"/>
      <c r="AF398"/>
      <c r="AG398" s="45"/>
      <c r="AH398" s="45"/>
      <c r="AI398" s="45"/>
      <c r="AJ398" s="45"/>
    </row>
    <row r="399" spans="1:36" ht="15" customHeight="1">
      <c r="A399"/>
      <c r="B399"/>
      <c r="C399"/>
      <c r="D399"/>
      <c r="E399"/>
      <c r="F399"/>
      <c r="G399"/>
      <c r="I399"/>
      <c r="J399"/>
      <c r="K399" s="157"/>
      <c r="L399" s="160"/>
      <c r="M399" s="160"/>
      <c r="N399"/>
      <c r="O399"/>
      <c r="P399"/>
      <c r="Q399"/>
      <c r="R399" s="48"/>
      <c r="X399" s="4"/>
      <c r="Y399" s="41"/>
      <c r="AA399" s="48"/>
      <c r="AB399" s="45"/>
      <c r="AC399" s="45"/>
      <c r="AD399" s="45"/>
      <c r="AE399" s="45"/>
      <c r="AF399"/>
      <c r="AG399" s="45"/>
      <c r="AH399" s="45"/>
      <c r="AI399" s="45"/>
      <c r="AJ399" s="45"/>
    </row>
    <row r="400" spans="1:36" ht="15" customHeight="1">
      <c r="A400"/>
      <c r="B400"/>
      <c r="C400"/>
      <c r="D400"/>
      <c r="E400"/>
      <c r="F400"/>
      <c r="G400"/>
      <c r="I400"/>
      <c r="J400"/>
      <c r="K400" s="157"/>
      <c r="L400" s="160"/>
      <c r="M400" s="160"/>
      <c r="N400"/>
      <c r="O400"/>
      <c r="P400"/>
      <c r="Q400"/>
      <c r="R400" s="48"/>
      <c r="X400" s="4"/>
      <c r="Y400" s="41"/>
      <c r="AA400" s="48"/>
      <c r="AB400" s="45"/>
      <c r="AC400" s="45"/>
      <c r="AD400" s="45"/>
      <c r="AE400" s="45"/>
      <c r="AF400"/>
      <c r="AG400" s="45"/>
      <c r="AH400" s="45"/>
      <c r="AI400" s="45"/>
      <c r="AJ400" s="45"/>
    </row>
    <row r="401" spans="1:36" ht="15" customHeight="1">
      <c r="A401"/>
      <c r="B401"/>
      <c r="C401"/>
      <c r="D401"/>
      <c r="E401"/>
      <c r="F401"/>
      <c r="G401"/>
      <c r="I401"/>
      <c r="J401"/>
      <c r="K401" s="157"/>
      <c r="L401" s="160"/>
      <c r="M401" s="160"/>
      <c r="N401"/>
      <c r="O401"/>
      <c r="P401"/>
      <c r="Q401"/>
      <c r="R401" s="48"/>
      <c r="X401" s="4"/>
      <c r="Y401" s="41"/>
      <c r="AA401" s="48"/>
      <c r="AB401" s="45"/>
      <c r="AC401" s="45"/>
      <c r="AD401" s="45"/>
      <c r="AE401" s="45"/>
      <c r="AF401"/>
      <c r="AG401" s="45"/>
      <c r="AH401" s="45"/>
      <c r="AI401" s="45"/>
      <c r="AJ401" s="45"/>
    </row>
    <row r="402" spans="1:36" ht="15" customHeight="1">
      <c r="A402"/>
      <c r="B402"/>
      <c r="C402"/>
      <c r="D402"/>
      <c r="E402"/>
      <c r="F402"/>
      <c r="G402"/>
      <c r="I402"/>
      <c r="J402"/>
      <c r="K402" s="157"/>
      <c r="L402" s="160"/>
      <c r="M402" s="160"/>
      <c r="N402"/>
      <c r="O402"/>
      <c r="P402"/>
      <c r="Q402"/>
      <c r="R402" s="48"/>
      <c r="X402" s="4"/>
      <c r="Y402" s="41"/>
      <c r="AA402" s="48"/>
      <c r="AB402" s="45"/>
      <c r="AC402" s="45"/>
      <c r="AD402" s="45"/>
      <c r="AE402" s="45"/>
      <c r="AF402"/>
      <c r="AG402" s="45"/>
      <c r="AH402" s="45"/>
      <c r="AI402" s="45"/>
      <c r="AJ402" s="45"/>
    </row>
    <row r="403" spans="1:36" ht="15" customHeight="1">
      <c r="A403"/>
      <c r="B403"/>
      <c r="C403"/>
      <c r="D403"/>
      <c r="E403"/>
      <c r="F403"/>
      <c r="G403"/>
      <c r="I403"/>
      <c r="J403"/>
      <c r="K403" s="157"/>
      <c r="L403" s="160"/>
      <c r="M403" s="160"/>
      <c r="N403"/>
      <c r="O403"/>
      <c r="P403"/>
      <c r="Q403"/>
      <c r="R403" s="48"/>
      <c r="X403" s="4"/>
      <c r="Y403" s="41"/>
      <c r="AA403" s="48"/>
      <c r="AB403" s="45"/>
      <c r="AC403" s="45"/>
      <c r="AD403" s="45"/>
      <c r="AE403" s="45"/>
      <c r="AF403"/>
      <c r="AG403" s="45"/>
      <c r="AH403" s="45"/>
      <c r="AI403" s="45"/>
      <c r="AJ403" s="45"/>
    </row>
    <row r="404" spans="1:36" ht="15" customHeight="1">
      <c r="A404"/>
      <c r="B404"/>
      <c r="C404"/>
      <c r="D404"/>
      <c r="E404"/>
      <c r="F404"/>
      <c r="G404"/>
      <c r="I404"/>
      <c r="J404"/>
      <c r="K404" s="157"/>
      <c r="L404" s="160"/>
      <c r="M404" s="160"/>
      <c r="N404"/>
      <c r="O404"/>
      <c r="P404"/>
      <c r="Q404"/>
      <c r="R404" s="48"/>
      <c r="X404" s="4"/>
      <c r="Y404" s="41"/>
      <c r="AA404" s="48"/>
      <c r="AB404" s="45"/>
      <c r="AC404" s="45"/>
      <c r="AD404" s="45"/>
      <c r="AE404" s="45"/>
      <c r="AF404"/>
      <c r="AG404" s="45"/>
      <c r="AH404" s="45"/>
      <c r="AI404" s="45"/>
      <c r="AJ404" s="45"/>
    </row>
    <row r="405" spans="1:36" ht="15" customHeight="1">
      <c r="A405"/>
      <c r="B405"/>
      <c r="C405"/>
      <c r="D405"/>
      <c r="E405"/>
      <c r="F405"/>
      <c r="G405"/>
      <c r="I405"/>
      <c r="J405"/>
      <c r="K405" s="157"/>
      <c r="L405" s="160"/>
      <c r="M405" s="160"/>
      <c r="N405"/>
      <c r="O405"/>
      <c r="P405"/>
      <c r="Q405"/>
      <c r="R405" s="48"/>
      <c r="X405" s="4"/>
      <c r="Y405" s="41"/>
      <c r="AA405" s="48"/>
      <c r="AB405" s="45"/>
      <c r="AC405" s="45"/>
      <c r="AD405" s="45"/>
      <c r="AE405" s="45"/>
      <c r="AF405"/>
      <c r="AG405" s="45"/>
      <c r="AH405" s="45"/>
      <c r="AI405" s="45"/>
      <c r="AJ405" s="45"/>
    </row>
    <row r="406" spans="1:36" ht="15" customHeight="1">
      <c r="A406"/>
      <c r="B406"/>
      <c r="C406"/>
      <c r="D406"/>
      <c r="E406"/>
      <c r="F406"/>
      <c r="G406"/>
      <c r="I406"/>
      <c r="J406"/>
      <c r="K406" s="157"/>
      <c r="L406" s="160"/>
      <c r="M406" s="160"/>
      <c r="N406"/>
      <c r="O406"/>
      <c r="P406"/>
      <c r="Q406"/>
      <c r="R406" s="48"/>
      <c r="X406" s="4"/>
      <c r="Y406" s="41"/>
      <c r="AA406" s="48"/>
      <c r="AB406" s="45"/>
      <c r="AC406" s="45"/>
      <c r="AD406" s="45"/>
      <c r="AE406" s="45"/>
      <c r="AF406"/>
      <c r="AG406" s="45"/>
      <c r="AH406" s="45"/>
      <c r="AI406" s="45"/>
      <c r="AJ406" s="45"/>
    </row>
    <row r="407" spans="1:36" ht="15" customHeight="1">
      <c r="A407"/>
      <c r="B407"/>
      <c r="C407"/>
      <c r="D407"/>
      <c r="E407"/>
      <c r="F407"/>
      <c r="G407"/>
      <c r="I407"/>
      <c r="J407"/>
      <c r="K407" s="157"/>
      <c r="L407" s="160"/>
      <c r="M407" s="160"/>
      <c r="N407"/>
      <c r="O407"/>
      <c r="P407"/>
      <c r="Q407"/>
      <c r="R407" s="48"/>
      <c r="X407" s="4"/>
      <c r="Y407" s="41"/>
      <c r="AA407" s="48"/>
      <c r="AB407" s="45"/>
      <c r="AC407" s="45"/>
      <c r="AD407" s="45"/>
      <c r="AE407" s="45"/>
      <c r="AF407"/>
      <c r="AG407" s="45"/>
      <c r="AH407" s="45"/>
      <c r="AI407" s="45"/>
      <c r="AJ407" s="45"/>
    </row>
    <row r="408" spans="1:36" ht="15" customHeight="1">
      <c r="A408"/>
      <c r="B408"/>
      <c r="C408"/>
      <c r="D408"/>
      <c r="E408"/>
      <c r="F408"/>
      <c r="G408"/>
      <c r="I408"/>
      <c r="J408"/>
      <c r="K408" s="157"/>
      <c r="L408" s="160"/>
      <c r="M408" s="160"/>
      <c r="N408"/>
      <c r="O408"/>
      <c r="P408"/>
      <c r="Q408"/>
      <c r="R408" s="48"/>
      <c r="X408" s="4"/>
      <c r="Y408" s="41"/>
      <c r="AA408" s="48"/>
      <c r="AB408" s="45"/>
      <c r="AC408" s="45"/>
      <c r="AD408" s="45"/>
      <c r="AE408" s="45"/>
      <c r="AF408"/>
      <c r="AG408" s="45"/>
      <c r="AH408" s="45"/>
      <c r="AI408" s="45"/>
      <c r="AJ408" s="45"/>
    </row>
    <row r="409" spans="1:36" ht="15" customHeight="1">
      <c r="A409"/>
      <c r="B409"/>
      <c r="C409"/>
      <c r="D409"/>
      <c r="E409"/>
      <c r="F409"/>
      <c r="G409"/>
      <c r="I409"/>
      <c r="J409"/>
      <c r="K409" s="157"/>
      <c r="L409" s="160"/>
      <c r="M409" s="160"/>
      <c r="N409"/>
      <c r="O409"/>
      <c r="P409"/>
      <c r="Q409"/>
      <c r="R409" s="48"/>
      <c r="X409" s="4"/>
      <c r="Y409" s="41"/>
      <c r="AA409" s="48"/>
      <c r="AB409" s="45"/>
      <c r="AC409" s="45"/>
      <c r="AD409" s="45"/>
      <c r="AE409" s="45"/>
      <c r="AF409"/>
      <c r="AG409" s="45"/>
      <c r="AH409" s="45"/>
      <c r="AI409" s="45"/>
      <c r="AJ409" s="45"/>
    </row>
    <row r="410" spans="1:36" ht="15" customHeight="1">
      <c r="A410"/>
      <c r="B410"/>
      <c r="C410"/>
      <c r="D410"/>
      <c r="E410"/>
      <c r="F410"/>
      <c r="G410"/>
      <c r="I410"/>
      <c r="J410"/>
      <c r="K410" s="157"/>
      <c r="L410" s="160"/>
      <c r="M410" s="160"/>
      <c r="N410"/>
      <c r="O410"/>
      <c r="P410"/>
      <c r="Q410"/>
      <c r="R410" s="48"/>
      <c r="X410" s="4"/>
      <c r="Y410" s="41"/>
      <c r="AA410" s="48"/>
      <c r="AB410" s="45"/>
      <c r="AC410" s="45"/>
      <c r="AD410" s="45"/>
      <c r="AE410" s="45"/>
      <c r="AF410"/>
      <c r="AG410" s="45"/>
      <c r="AH410" s="45"/>
      <c r="AI410" s="45"/>
      <c r="AJ410" s="45"/>
    </row>
    <row r="411" spans="1:36" ht="15" customHeight="1">
      <c r="A411"/>
      <c r="B411"/>
      <c r="C411"/>
      <c r="D411"/>
      <c r="E411"/>
      <c r="F411"/>
      <c r="G411"/>
      <c r="I411"/>
      <c r="J411"/>
      <c r="K411" s="157"/>
      <c r="L411" s="160"/>
      <c r="M411" s="160"/>
      <c r="N411"/>
      <c r="O411"/>
      <c r="P411"/>
      <c r="Q411"/>
      <c r="R411" s="48"/>
      <c r="X411" s="4"/>
      <c r="Y411" s="41"/>
      <c r="AA411" s="48"/>
      <c r="AB411" s="45"/>
      <c r="AC411" s="45"/>
      <c r="AD411" s="45"/>
      <c r="AE411" s="45"/>
      <c r="AF411"/>
      <c r="AG411" s="45"/>
      <c r="AH411" s="45"/>
      <c r="AI411" s="45"/>
      <c r="AJ411" s="45"/>
    </row>
    <row r="412" spans="1:36" ht="15" customHeight="1">
      <c r="A412"/>
      <c r="B412"/>
      <c r="C412"/>
      <c r="D412"/>
      <c r="E412"/>
      <c r="F412"/>
      <c r="G412"/>
      <c r="I412"/>
      <c r="J412"/>
      <c r="K412" s="157"/>
      <c r="L412" s="160"/>
      <c r="M412" s="160"/>
      <c r="N412"/>
      <c r="O412"/>
      <c r="P412"/>
      <c r="Q412"/>
      <c r="R412" s="48"/>
      <c r="X412" s="4"/>
      <c r="Y412" s="41"/>
      <c r="AA412" s="48"/>
      <c r="AB412" s="45"/>
      <c r="AC412" s="45"/>
      <c r="AD412" s="45"/>
      <c r="AE412" s="45"/>
      <c r="AF412"/>
      <c r="AG412" s="45"/>
      <c r="AH412" s="45"/>
      <c r="AI412" s="45"/>
      <c r="AJ412" s="45"/>
    </row>
    <row r="413" spans="1:36" ht="15" customHeight="1">
      <c r="A413"/>
      <c r="B413"/>
      <c r="C413"/>
      <c r="D413"/>
      <c r="E413"/>
      <c r="F413"/>
      <c r="G413"/>
      <c r="I413"/>
      <c r="J413"/>
      <c r="K413" s="157"/>
      <c r="L413" s="160"/>
      <c r="M413" s="160"/>
      <c r="N413"/>
      <c r="O413"/>
      <c r="P413"/>
      <c r="Q413"/>
      <c r="R413" s="48"/>
      <c r="X413" s="4"/>
      <c r="Y413" s="41"/>
      <c r="AA413" s="48"/>
      <c r="AB413" s="45"/>
      <c r="AC413" s="45"/>
      <c r="AD413" s="45"/>
      <c r="AE413" s="45"/>
      <c r="AF413"/>
      <c r="AG413" s="45"/>
      <c r="AH413" s="45"/>
      <c r="AI413" s="45"/>
      <c r="AJ413" s="45"/>
    </row>
    <row r="414" spans="1:36" ht="15" customHeight="1">
      <c r="A414"/>
      <c r="B414"/>
      <c r="C414"/>
      <c r="D414"/>
      <c r="E414"/>
      <c r="F414"/>
      <c r="G414"/>
      <c r="I414"/>
      <c r="J414"/>
      <c r="K414" s="157"/>
      <c r="L414" s="160"/>
      <c r="M414" s="160"/>
      <c r="N414"/>
      <c r="O414"/>
      <c r="P414"/>
      <c r="Q414"/>
      <c r="R414" s="48"/>
      <c r="X414" s="4"/>
      <c r="Y414" s="41"/>
      <c r="AA414" s="48"/>
      <c r="AB414" s="45"/>
      <c r="AC414" s="45"/>
      <c r="AD414" s="45"/>
      <c r="AE414" s="45"/>
      <c r="AF414"/>
      <c r="AG414" s="45"/>
      <c r="AH414" s="45"/>
      <c r="AI414" s="45"/>
      <c r="AJ414" s="45"/>
    </row>
    <row r="415" spans="1:36" ht="15" customHeight="1">
      <c r="A415"/>
      <c r="B415"/>
      <c r="C415"/>
      <c r="D415"/>
      <c r="E415"/>
      <c r="F415"/>
      <c r="G415"/>
      <c r="I415"/>
      <c r="J415"/>
      <c r="K415" s="157"/>
      <c r="L415" s="160"/>
      <c r="M415" s="160"/>
      <c r="N415"/>
      <c r="O415"/>
      <c r="P415"/>
      <c r="Q415"/>
      <c r="R415" s="48"/>
      <c r="X415" s="4"/>
      <c r="Y415" s="41"/>
      <c r="AA415" s="48"/>
      <c r="AB415" s="45"/>
      <c r="AC415" s="45"/>
      <c r="AD415" s="45"/>
      <c r="AE415" s="45"/>
      <c r="AF415"/>
      <c r="AG415" s="45"/>
      <c r="AH415" s="45"/>
      <c r="AI415" s="45"/>
      <c r="AJ415" s="45"/>
    </row>
    <row r="416" spans="1:36" ht="15" customHeight="1">
      <c r="A416"/>
      <c r="B416"/>
      <c r="C416"/>
      <c r="D416"/>
      <c r="E416"/>
      <c r="F416"/>
      <c r="G416"/>
      <c r="I416"/>
      <c r="J416"/>
      <c r="K416" s="157"/>
      <c r="L416" s="160"/>
      <c r="M416" s="160"/>
      <c r="N416"/>
      <c r="O416"/>
      <c r="P416"/>
      <c r="Q416"/>
      <c r="R416" s="48"/>
      <c r="X416" s="4"/>
      <c r="Y416" s="41"/>
      <c r="AA416" s="48"/>
      <c r="AB416" s="45"/>
      <c r="AC416" s="45"/>
      <c r="AD416" s="45"/>
      <c r="AE416" s="45"/>
      <c r="AF416"/>
      <c r="AG416" s="45"/>
      <c r="AH416" s="45"/>
      <c r="AI416" s="45"/>
      <c r="AJ416" s="45"/>
    </row>
    <row r="417" spans="1:36" ht="15" customHeight="1">
      <c r="A417"/>
      <c r="B417"/>
      <c r="C417"/>
      <c r="D417"/>
      <c r="E417"/>
      <c r="F417"/>
      <c r="G417"/>
      <c r="I417"/>
      <c r="J417"/>
      <c r="K417" s="157"/>
      <c r="L417" s="160"/>
      <c r="M417" s="160"/>
      <c r="N417"/>
      <c r="O417"/>
      <c r="P417"/>
      <c r="Q417"/>
      <c r="R417" s="48"/>
      <c r="X417" s="4"/>
      <c r="Y417" s="41"/>
      <c r="AA417" s="48"/>
      <c r="AB417" s="45"/>
      <c r="AC417" s="45"/>
      <c r="AD417" s="45"/>
      <c r="AE417" s="45"/>
      <c r="AF417"/>
      <c r="AG417" s="45"/>
      <c r="AH417" s="45"/>
      <c r="AI417" s="45"/>
      <c r="AJ417" s="45"/>
    </row>
    <row r="418" spans="1:36" ht="15" customHeight="1">
      <c r="A418"/>
      <c r="B418"/>
      <c r="C418"/>
      <c r="D418"/>
      <c r="E418"/>
      <c r="F418"/>
      <c r="G418"/>
      <c r="I418"/>
      <c r="J418"/>
      <c r="K418" s="157"/>
      <c r="L418" s="160"/>
      <c r="M418" s="160"/>
      <c r="N418"/>
      <c r="O418"/>
      <c r="P418"/>
      <c r="Q418"/>
      <c r="R418" s="48"/>
      <c r="X418" s="4"/>
      <c r="Y418" s="41"/>
      <c r="AA418" s="48"/>
      <c r="AB418" s="45"/>
      <c r="AC418" s="45"/>
      <c r="AD418" s="45"/>
      <c r="AE418" s="45"/>
      <c r="AF418"/>
      <c r="AG418" s="45"/>
      <c r="AH418" s="45"/>
      <c r="AI418" s="45"/>
      <c r="AJ418" s="45"/>
    </row>
    <row r="419" spans="1:36" ht="15" customHeight="1">
      <c r="A419"/>
      <c r="B419"/>
      <c r="C419"/>
      <c r="D419"/>
      <c r="E419"/>
      <c r="F419"/>
      <c r="G419"/>
      <c r="I419"/>
      <c r="J419"/>
      <c r="K419" s="157"/>
      <c r="L419" s="160"/>
      <c r="M419" s="160"/>
      <c r="N419"/>
      <c r="O419"/>
      <c r="P419"/>
      <c r="Q419"/>
      <c r="R419" s="48"/>
      <c r="X419" s="4"/>
      <c r="Y419" s="41"/>
      <c r="AA419" s="48"/>
      <c r="AB419" s="45"/>
      <c r="AC419" s="45"/>
      <c r="AD419" s="45"/>
      <c r="AE419" s="45"/>
      <c r="AF419"/>
      <c r="AG419" s="45"/>
      <c r="AH419" s="45"/>
      <c r="AI419" s="45"/>
      <c r="AJ419" s="45"/>
    </row>
    <row r="420" spans="1:36" ht="15" customHeight="1">
      <c r="A420"/>
      <c r="B420"/>
      <c r="C420"/>
      <c r="D420"/>
      <c r="E420"/>
      <c r="F420"/>
      <c r="G420"/>
      <c r="I420"/>
      <c r="J420"/>
      <c r="K420" s="157"/>
      <c r="L420" s="160"/>
      <c r="M420" s="160"/>
      <c r="N420"/>
      <c r="O420"/>
      <c r="P420"/>
      <c r="Q420"/>
      <c r="R420" s="48"/>
      <c r="X420" s="4"/>
      <c r="Y420" s="41"/>
      <c r="AA420" s="48"/>
      <c r="AB420" s="45"/>
      <c r="AC420" s="45"/>
      <c r="AD420" s="45"/>
      <c r="AE420" s="45"/>
      <c r="AF420"/>
      <c r="AG420" s="45"/>
      <c r="AH420" s="45"/>
      <c r="AI420" s="45"/>
      <c r="AJ420" s="45"/>
    </row>
    <row r="421" spans="1:36" ht="15" customHeight="1">
      <c r="A421"/>
      <c r="B421"/>
      <c r="C421"/>
      <c r="D421"/>
      <c r="E421"/>
      <c r="F421"/>
      <c r="G421"/>
      <c r="I421"/>
      <c r="J421"/>
      <c r="K421" s="157"/>
      <c r="L421" s="160"/>
      <c r="M421" s="160"/>
      <c r="N421"/>
      <c r="O421"/>
      <c r="P421"/>
      <c r="Q421"/>
      <c r="R421" s="48"/>
      <c r="X421" s="4"/>
      <c r="Y421" s="41"/>
      <c r="AA421" s="48"/>
      <c r="AB421" s="45"/>
      <c r="AC421" s="45"/>
      <c r="AD421" s="45"/>
      <c r="AE421" s="45"/>
      <c r="AF421"/>
      <c r="AG421" s="45"/>
      <c r="AH421" s="45"/>
      <c r="AI421" s="45"/>
      <c r="AJ421" s="45"/>
    </row>
    <row r="422" spans="1:36" ht="15" customHeight="1">
      <c r="A422"/>
      <c r="B422"/>
      <c r="C422"/>
      <c r="D422"/>
      <c r="E422"/>
      <c r="F422"/>
      <c r="G422"/>
      <c r="I422"/>
      <c r="J422"/>
      <c r="K422" s="157"/>
      <c r="L422" s="160"/>
      <c r="M422" s="160"/>
      <c r="N422"/>
      <c r="O422"/>
      <c r="P422"/>
      <c r="Q422"/>
      <c r="R422" s="48"/>
      <c r="X422" s="4"/>
      <c r="Y422" s="41"/>
      <c r="AA422" s="48"/>
      <c r="AB422" s="45"/>
      <c r="AC422" s="45"/>
      <c r="AD422" s="45"/>
      <c r="AE422" s="45"/>
      <c r="AF422"/>
      <c r="AG422" s="45"/>
      <c r="AH422" s="45"/>
      <c r="AI422" s="45"/>
      <c r="AJ422" s="45"/>
    </row>
    <row r="423" spans="1:36" ht="15" customHeight="1">
      <c r="A423"/>
      <c r="B423"/>
      <c r="C423"/>
      <c r="D423"/>
      <c r="E423"/>
      <c r="F423"/>
      <c r="G423"/>
      <c r="I423"/>
      <c r="J423"/>
      <c r="K423" s="157"/>
      <c r="L423" s="160"/>
      <c r="M423" s="160"/>
      <c r="N423"/>
      <c r="O423"/>
      <c r="P423"/>
      <c r="Q423"/>
      <c r="R423" s="48"/>
      <c r="X423" s="4"/>
      <c r="Y423" s="41"/>
      <c r="AA423" s="48"/>
      <c r="AB423" s="45"/>
      <c r="AC423" s="45"/>
      <c r="AD423" s="45"/>
      <c r="AE423" s="45"/>
      <c r="AF423"/>
      <c r="AG423" s="45"/>
      <c r="AH423" s="45"/>
      <c r="AI423" s="45"/>
      <c r="AJ423" s="45"/>
    </row>
    <row r="424" spans="1:36" ht="15" customHeight="1">
      <c r="A424"/>
      <c r="B424"/>
      <c r="C424"/>
      <c r="D424"/>
      <c r="E424"/>
      <c r="F424"/>
      <c r="G424"/>
      <c r="I424"/>
      <c r="J424"/>
      <c r="K424" s="157"/>
      <c r="L424" s="160"/>
      <c r="M424" s="160"/>
      <c r="N424"/>
      <c r="O424"/>
      <c r="P424"/>
      <c r="Q424"/>
      <c r="R424" s="48"/>
      <c r="X424" s="4"/>
      <c r="Y424" s="41"/>
      <c r="AA424" s="48"/>
      <c r="AB424" s="45"/>
      <c r="AC424" s="45"/>
      <c r="AD424" s="45"/>
      <c r="AE424" s="45"/>
      <c r="AF424"/>
      <c r="AG424" s="45"/>
      <c r="AH424" s="45"/>
      <c r="AI424" s="45"/>
      <c r="AJ424" s="45"/>
    </row>
    <row r="425" spans="1:36" ht="15" customHeight="1">
      <c r="A425"/>
      <c r="B425"/>
      <c r="C425"/>
      <c r="D425"/>
      <c r="E425"/>
      <c r="F425"/>
      <c r="G425"/>
      <c r="I425"/>
      <c r="J425"/>
      <c r="K425" s="157"/>
      <c r="L425" s="160"/>
      <c r="M425" s="160"/>
      <c r="N425"/>
      <c r="O425"/>
      <c r="P425"/>
      <c r="Q425"/>
      <c r="R425" s="48"/>
      <c r="X425" s="4"/>
      <c r="Y425" s="41"/>
      <c r="AA425" s="48"/>
      <c r="AB425" s="45"/>
      <c r="AC425" s="45"/>
      <c r="AD425" s="45"/>
      <c r="AE425" s="45"/>
      <c r="AF425"/>
      <c r="AG425" s="45"/>
      <c r="AH425" s="45"/>
      <c r="AI425" s="45"/>
      <c r="AJ425" s="45"/>
    </row>
    <row r="426" spans="1:36" ht="15" customHeight="1">
      <c r="A426"/>
      <c r="B426"/>
      <c r="C426"/>
      <c r="D426"/>
      <c r="E426"/>
      <c r="F426"/>
      <c r="G426"/>
      <c r="I426"/>
      <c r="J426"/>
      <c r="K426" s="157"/>
      <c r="L426" s="160"/>
      <c r="M426" s="160"/>
      <c r="N426"/>
      <c r="O426"/>
      <c r="P426"/>
      <c r="Q426"/>
      <c r="R426" s="48"/>
      <c r="X426" s="4"/>
      <c r="Y426" s="41"/>
      <c r="AA426" s="48"/>
      <c r="AB426" s="45"/>
      <c r="AC426" s="45"/>
      <c r="AD426" s="45"/>
      <c r="AE426" s="45"/>
      <c r="AF426"/>
      <c r="AG426" s="45"/>
      <c r="AH426" s="45"/>
      <c r="AI426" s="45"/>
      <c r="AJ426" s="45"/>
    </row>
    <row r="427" spans="1:36" ht="15" customHeight="1">
      <c r="A427"/>
      <c r="B427"/>
      <c r="C427"/>
      <c r="D427"/>
      <c r="E427"/>
      <c r="F427"/>
      <c r="G427"/>
      <c r="I427"/>
      <c r="J427"/>
      <c r="K427" s="157"/>
      <c r="L427" s="160"/>
      <c r="M427" s="160"/>
      <c r="N427"/>
      <c r="O427"/>
      <c r="P427"/>
      <c r="Q427"/>
      <c r="R427" s="48"/>
      <c r="X427" s="4"/>
      <c r="Y427" s="41"/>
      <c r="AA427" s="48"/>
      <c r="AB427" s="45"/>
      <c r="AC427" s="45"/>
      <c r="AD427" s="45"/>
      <c r="AE427" s="45"/>
      <c r="AF427"/>
      <c r="AG427" s="45"/>
      <c r="AH427" s="45"/>
      <c r="AI427" s="45"/>
      <c r="AJ427" s="45"/>
    </row>
    <row r="428" spans="1:36" ht="15" customHeight="1">
      <c r="A428"/>
      <c r="B428"/>
      <c r="C428"/>
      <c r="D428"/>
      <c r="E428"/>
      <c r="F428"/>
      <c r="G428"/>
      <c r="I428"/>
      <c r="J428"/>
      <c r="K428" s="157"/>
      <c r="L428" s="160"/>
      <c r="M428" s="160"/>
      <c r="N428"/>
      <c r="O428"/>
      <c r="P428"/>
      <c r="Q428"/>
      <c r="R428" s="48"/>
      <c r="X428" s="4"/>
      <c r="Y428" s="41"/>
      <c r="AA428" s="48"/>
      <c r="AB428" s="45"/>
      <c r="AC428" s="45"/>
      <c r="AD428" s="45"/>
      <c r="AE428" s="45"/>
      <c r="AF428"/>
      <c r="AG428" s="45"/>
      <c r="AH428" s="45"/>
      <c r="AI428" s="45"/>
      <c r="AJ428" s="45"/>
    </row>
    <row r="429" spans="1:36" ht="15" customHeight="1">
      <c r="A429"/>
      <c r="B429"/>
      <c r="C429"/>
      <c r="D429"/>
      <c r="E429"/>
      <c r="F429"/>
      <c r="G429"/>
      <c r="I429"/>
      <c r="J429"/>
      <c r="K429" s="157"/>
      <c r="L429" s="160"/>
      <c r="M429" s="160"/>
      <c r="N429"/>
      <c r="O429"/>
      <c r="P429"/>
      <c r="Q429"/>
      <c r="R429" s="48"/>
      <c r="X429" s="4"/>
      <c r="Y429" s="41"/>
      <c r="AA429" s="48"/>
      <c r="AB429" s="45"/>
      <c r="AC429" s="45"/>
      <c r="AD429" s="45"/>
      <c r="AE429" s="45"/>
      <c r="AF429"/>
      <c r="AG429" s="45"/>
      <c r="AH429" s="45"/>
      <c r="AI429" s="45"/>
      <c r="AJ429" s="45"/>
    </row>
    <row r="430" spans="1:36" ht="15" customHeight="1">
      <c r="A430"/>
      <c r="B430"/>
      <c r="C430"/>
      <c r="D430"/>
      <c r="E430"/>
      <c r="F430"/>
      <c r="G430"/>
      <c r="I430"/>
      <c r="J430"/>
      <c r="K430" s="157"/>
      <c r="L430" s="160"/>
      <c r="M430" s="160"/>
      <c r="N430"/>
      <c r="O430"/>
      <c r="P430"/>
      <c r="Q430"/>
      <c r="R430" s="48"/>
      <c r="X430" s="4"/>
      <c r="Y430" s="41"/>
      <c r="AA430" s="48"/>
      <c r="AB430" s="45"/>
      <c r="AC430" s="45"/>
      <c r="AD430" s="45"/>
      <c r="AE430" s="45"/>
      <c r="AF430"/>
      <c r="AG430" s="45"/>
      <c r="AH430" s="45"/>
      <c r="AI430" s="45"/>
      <c r="AJ430" s="45"/>
    </row>
    <row r="431" spans="1:36" ht="15" customHeight="1">
      <c r="A431"/>
      <c r="B431"/>
      <c r="C431"/>
      <c r="D431"/>
      <c r="E431"/>
      <c r="F431"/>
      <c r="G431"/>
      <c r="I431"/>
      <c r="J431"/>
      <c r="K431" s="157"/>
      <c r="L431" s="160"/>
      <c r="M431" s="160"/>
      <c r="N431"/>
      <c r="O431"/>
      <c r="P431"/>
      <c r="Q431"/>
      <c r="R431" s="48"/>
      <c r="X431" s="4"/>
      <c r="Y431" s="41"/>
      <c r="AA431" s="48"/>
      <c r="AB431" s="45"/>
      <c r="AC431" s="45"/>
      <c r="AD431" s="45"/>
      <c r="AE431" s="45"/>
      <c r="AF431"/>
      <c r="AG431" s="45"/>
      <c r="AH431" s="45"/>
      <c r="AI431" s="45"/>
      <c r="AJ431" s="45"/>
    </row>
    <row r="432" spans="1:36" ht="15" customHeight="1">
      <c r="A432"/>
      <c r="B432"/>
      <c r="C432"/>
      <c r="D432"/>
      <c r="E432"/>
      <c r="F432"/>
      <c r="G432"/>
      <c r="I432"/>
      <c r="J432"/>
      <c r="K432" s="157"/>
      <c r="L432" s="160"/>
      <c r="M432" s="160"/>
      <c r="N432"/>
      <c r="O432"/>
      <c r="P432"/>
      <c r="Q432"/>
      <c r="R432" s="48"/>
      <c r="X432" s="4"/>
      <c r="Y432" s="41"/>
      <c r="AA432" s="48"/>
      <c r="AB432" s="45"/>
      <c r="AC432" s="45"/>
      <c r="AD432" s="45"/>
      <c r="AE432" s="45"/>
      <c r="AF432"/>
      <c r="AG432" s="45"/>
      <c r="AH432" s="45"/>
      <c r="AI432" s="45"/>
      <c r="AJ432" s="45"/>
    </row>
    <row r="433" spans="1:36" ht="15" customHeight="1">
      <c r="A433"/>
      <c r="B433"/>
      <c r="C433"/>
      <c r="D433"/>
      <c r="E433"/>
      <c r="F433"/>
      <c r="G433"/>
      <c r="I433"/>
      <c r="J433"/>
      <c r="K433" s="157"/>
      <c r="L433" s="160"/>
      <c r="M433" s="160"/>
      <c r="N433"/>
      <c r="O433"/>
      <c r="P433"/>
      <c r="Q433"/>
      <c r="R433" s="48"/>
      <c r="X433" s="4"/>
      <c r="Y433" s="41"/>
      <c r="AA433" s="48"/>
      <c r="AB433" s="45"/>
      <c r="AC433" s="45"/>
      <c r="AD433" s="45"/>
      <c r="AE433" s="45"/>
      <c r="AF433"/>
      <c r="AG433" s="45"/>
      <c r="AH433" s="45"/>
      <c r="AI433" s="45"/>
      <c r="AJ433" s="45"/>
    </row>
    <row r="434" spans="1:36" ht="15" customHeight="1">
      <c r="A434"/>
      <c r="B434"/>
      <c r="C434"/>
      <c r="D434"/>
      <c r="E434"/>
      <c r="F434"/>
      <c r="G434"/>
      <c r="I434"/>
      <c r="J434"/>
      <c r="K434" s="157"/>
      <c r="L434" s="160"/>
      <c r="M434" s="160"/>
      <c r="N434"/>
      <c r="O434"/>
      <c r="P434"/>
      <c r="Q434"/>
      <c r="R434" s="48"/>
      <c r="X434" s="4"/>
      <c r="Y434" s="41"/>
      <c r="AA434" s="48"/>
      <c r="AB434" s="45"/>
      <c r="AC434" s="45"/>
      <c r="AD434" s="45"/>
      <c r="AE434" s="45"/>
      <c r="AF434"/>
      <c r="AG434" s="45"/>
      <c r="AH434" s="45"/>
      <c r="AI434" s="45"/>
      <c r="AJ434" s="45"/>
    </row>
    <row r="435" spans="1:36" ht="15" customHeight="1">
      <c r="A435"/>
      <c r="B435"/>
      <c r="C435"/>
      <c r="D435"/>
      <c r="E435"/>
      <c r="F435"/>
      <c r="G435"/>
      <c r="I435"/>
      <c r="J435"/>
      <c r="K435" s="157"/>
      <c r="L435" s="160"/>
      <c r="M435" s="160"/>
      <c r="N435"/>
      <c r="O435"/>
      <c r="P435"/>
      <c r="Q435"/>
      <c r="R435" s="48"/>
      <c r="X435" s="4"/>
      <c r="Y435" s="41"/>
      <c r="AA435" s="48"/>
      <c r="AB435" s="45"/>
      <c r="AC435" s="45"/>
      <c r="AD435" s="45"/>
      <c r="AE435" s="45"/>
      <c r="AF435"/>
      <c r="AG435" s="45"/>
      <c r="AH435" s="45"/>
      <c r="AI435" s="45"/>
      <c r="AJ435" s="45"/>
    </row>
    <row r="436" spans="1:36" ht="15" customHeight="1">
      <c r="A436"/>
      <c r="B436"/>
      <c r="C436"/>
      <c r="D436"/>
      <c r="E436"/>
      <c r="F436"/>
      <c r="G436"/>
      <c r="I436"/>
      <c r="J436"/>
      <c r="K436" s="157"/>
      <c r="L436" s="160"/>
      <c r="M436" s="160"/>
      <c r="N436"/>
      <c r="O436"/>
      <c r="P436"/>
      <c r="Q436"/>
      <c r="R436" s="48"/>
      <c r="X436" s="4"/>
      <c r="Y436" s="41"/>
      <c r="AA436" s="48"/>
      <c r="AB436" s="45"/>
      <c r="AC436" s="45"/>
      <c r="AD436" s="45"/>
      <c r="AE436" s="45"/>
      <c r="AF436"/>
      <c r="AG436" s="45"/>
      <c r="AH436" s="45"/>
      <c r="AI436" s="45"/>
      <c r="AJ436" s="45"/>
    </row>
    <row r="437" spans="1:36" ht="15" customHeight="1">
      <c r="A437"/>
      <c r="B437"/>
      <c r="C437"/>
      <c r="D437"/>
      <c r="E437"/>
      <c r="F437"/>
      <c r="G437"/>
      <c r="I437"/>
      <c r="J437"/>
      <c r="K437" s="157"/>
      <c r="L437" s="160"/>
      <c r="M437" s="160"/>
      <c r="N437"/>
      <c r="O437"/>
      <c r="P437"/>
      <c r="Q437"/>
      <c r="R437" s="48"/>
      <c r="X437" s="4"/>
      <c r="Y437" s="41"/>
      <c r="AA437" s="48"/>
      <c r="AB437" s="45"/>
      <c r="AC437" s="45"/>
      <c r="AD437" s="45"/>
      <c r="AE437" s="45"/>
      <c r="AF437"/>
      <c r="AG437" s="45"/>
      <c r="AH437" s="45"/>
      <c r="AI437" s="45"/>
      <c r="AJ437" s="45"/>
    </row>
    <row r="438" spans="1:36" ht="15" customHeight="1">
      <c r="A438"/>
      <c r="B438"/>
      <c r="C438"/>
      <c r="D438"/>
      <c r="E438"/>
      <c r="F438"/>
      <c r="G438"/>
      <c r="I438"/>
      <c r="J438"/>
      <c r="K438" s="157"/>
      <c r="L438" s="160"/>
      <c r="M438" s="160"/>
      <c r="N438"/>
      <c r="O438"/>
      <c r="P438"/>
      <c r="Q438"/>
      <c r="R438" s="48"/>
      <c r="X438" s="4"/>
      <c r="Y438" s="41"/>
      <c r="AA438" s="48"/>
      <c r="AB438" s="45"/>
      <c r="AC438" s="45"/>
      <c r="AD438" s="45"/>
      <c r="AE438" s="45"/>
      <c r="AF438"/>
      <c r="AG438" s="45"/>
      <c r="AH438" s="45"/>
      <c r="AI438" s="45"/>
      <c r="AJ438" s="45"/>
    </row>
    <row r="439" spans="1:36" ht="15" customHeight="1">
      <c r="A439"/>
      <c r="B439"/>
      <c r="C439"/>
      <c r="D439"/>
      <c r="E439"/>
      <c r="F439"/>
      <c r="G439"/>
      <c r="I439"/>
      <c r="J439"/>
      <c r="K439" s="157"/>
      <c r="L439" s="160"/>
      <c r="M439" s="160"/>
      <c r="N439"/>
      <c r="O439"/>
      <c r="P439"/>
      <c r="Q439"/>
      <c r="R439" s="48"/>
      <c r="X439" s="4"/>
      <c r="Y439" s="41"/>
      <c r="AA439" s="48"/>
      <c r="AB439" s="45"/>
      <c r="AC439" s="45"/>
      <c r="AD439" s="45"/>
      <c r="AE439" s="45"/>
      <c r="AF439"/>
      <c r="AG439" s="45"/>
      <c r="AH439" s="45"/>
      <c r="AI439" s="45"/>
      <c r="AJ439" s="45"/>
    </row>
    <row r="440" spans="1:36" ht="15" customHeight="1">
      <c r="A440"/>
      <c r="B440"/>
      <c r="C440"/>
      <c r="D440"/>
      <c r="E440"/>
      <c r="F440"/>
      <c r="G440"/>
      <c r="I440"/>
      <c r="J440"/>
      <c r="K440" s="157"/>
      <c r="L440" s="160"/>
      <c r="M440" s="160"/>
      <c r="N440"/>
      <c r="O440"/>
      <c r="P440"/>
      <c r="Q440"/>
      <c r="R440" s="48"/>
      <c r="X440" s="4"/>
      <c r="Y440" s="41"/>
      <c r="AA440" s="48"/>
      <c r="AB440" s="45"/>
      <c r="AC440" s="45"/>
      <c r="AD440" s="45"/>
      <c r="AE440" s="45"/>
      <c r="AF440"/>
      <c r="AG440" s="45"/>
      <c r="AH440" s="45"/>
      <c r="AI440" s="45"/>
      <c r="AJ440" s="45"/>
    </row>
    <row r="441" spans="1:36" ht="15" customHeight="1">
      <c r="A441"/>
      <c r="B441"/>
      <c r="C441"/>
      <c r="D441"/>
      <c r="E441"/>
      <c r="F441"/>
      <c r="G441"/>
      <c r="I441"/>
      <c r="J441"/>
      <c r="K441" s="157"/>
      <c r="L441" s="160"/>
      <c r="M441" s="160"/>
      <c r="N441"/>
      <c r="O441"/>
      <c r="P441"/>
      <c r="Q441"/>
      <c r="R441" s="48"/>
      <c r="X441" s="4"/>
      <c r="Y441" s="41"/>
      <c r="AA441" s="48"/>
      <c r="AB441" s="45"/>
      <c r="AC441" s="45"/>
      <c r="AD441" s="45"/>
      <c r="AE441" s="45"/>
      <c r="AF441"/>
      <c r="AG441" s="45"/>
      <c r="AH441" s="45"/>
      <c r="AI441" s="45"/>
      <c r="AJ441" s="45"/>
    </row>
    <row r="442" spans="1:36" ht="15" customHeight="1">
      <c r="A442"/>
      <c r="B442"/>
      <c r="C442"/>
      <c r="D442"/>
      <c r="E442"/>
      <c r="F442"/>
      <c r="G442"/>
      <c r="I442"/>
      <c r="J442"/>
      <c r="K442" s="157"/>
      <c r="L442" s="160"/>
      <c r="M442" s="160"/>
      <c r="N442"/>
      <c r="O442"/>
      <c r="P442"/>
      <c r="Q442"/>
      <c r="R442" s="48"/>
      <c r="X442" s="4"/>
      <c r="Y442" s="41"/>
      <c r="AA442" s="48"/>
      <c r="AB442" s="45"/>
      <c r="AC442" s="45"/>
      <c r="AD442" s="45"/>
      <c r="AE442" s="45"/>
      <c r="AF442"/>
      <c r="AG442" s="45"/>
      <c r="AH442" s="45"/>
      <c r="AI442" s="45"/>
      <c r="AJ442" s="45"/>
    </row>
    <row r="443" spans="1:36" ht="15" customHeight="1">
      <c r="A443"/>
      <c r="B443"/>
      <c r="C443"/>
      <c r="D443"/>
      <c r="E443"/>
      <c r="F443"/>
      <c r="G443"/>
      <c r="I443"/>
      <c r="J443"/>
      <c r="K443" s="157"/>
      <c r="L443" s="160"/>
      <c r="M443" s="160"/>
      <c r="N443"/>
      <c r="O443"/>
      <c r="P443"/>
      <c r="Q443"/>
      <c r="R443" s="48"/>
      <c r="X443" s="4"/>
      <c r="Y443" s="41"/>
      <c r="AA443" s="48"/>
      <c r="AB443" s="45"/>
      <c r="AC443" s="45"/>
      <c r="AD443" s="45"/>
      <c r="AE443" s="45"/>
      <c r="AF443"/>
      <c r="AG443" s="45"/>
      <c r="AH443" s="45"/>
      <c r="AI443" s="45"/>
      <c r="AJ443" s="45"/>
    </row>
    <row r="444" spans="1:36" ht="15" customHeight="1">
      <c r="A444"/>
      <c r="B444"/>
      <c r="C444"/>
      <c r="D444"/>
      <c r="E444"/>
      <c r="F444"/>
      <c r="G444"/>
      <c r="I444"/>
      <c r="J444"/>
      <c r="K444" s="157"/>
      <c r="L444" s="160"/>
      <c r="M444" s="160"/>
      <c r="N444"/>
      <c r="O444"/>
      <c r="P444"/>
      <c r="Q444"/>
      <c r="R444" s="48"/>
      <c r="X444" s="4"/>
      <c r="Y444" s="41"/>
      <c r="AA444" s="48"/>
      <c r="AB444" s="45"/>
      <c r="AC444" s="45"/>
      <c r="AD444" s="45"/>
      <c r="AE444" s="45"/>
      <c r="AF444"/>
      <c r="AG444" s="45"/>
      <c r="AH444" s="45"/>
      <c r="AI444" s="45"/>
      <c r="AJ444" s="45"/>
    </row>
    <row r="445" spans="1:36" ht="15" customHeight="1">
      <c r="A445"/>
      <c r="B445"/>
      <c r="C445"/>
      <c r="D445"/>
      <c r="E445"/>
      <c r="F445"/>
      <c r="G445"/>
      <c r="I445"/>
      <c r="J445"/>
      <c r="K445" s="157"/>
      <c r="L445" s="160"/>
      <c r="M445" s="160"/>
      <c r="N445"/>
      <c r="O445"/>
      <c r="P445"/>
      <c r="Q445"/>
      <c r="R445" s="48"/>
      <c r="X445" s="4"/>
      <c r="Y445" s="41"/>
      <c r="AA445" s="48"/>
      <c r="AB445" s="45"/>
      <c r="AC445" s="45"/>
      <c r="AD445" s="45"/>
      <c r="AE445" s="45"/>
      <c r="AF445"/>
      <c r="AG445" s="45"/>
      <c r="AH445" s="45"/>
      <c r="AI445" s="45"/>
      <c r="AJ445" s="45"/>
    </row>
    <row r="446" spans="1:36" ht="15" customHeight="1">
      <c r="A446"/>
      <c r="B446"/>
      <c r="C446"/>
      <c r="D446"/>
      <c r="E446"/>
      <c r="F446"/>
      <c r="G446"/>
      <c r="I446"/>
      <c r="J446"/>
      <c r="K446" s="157"/>
      <c r="L446" s="160"/>
      <c r="M446" s="160"/>
      <c r="N446"/>
      <c r="O446"/>
      <c r="P446"/>
      <c r="Q446"/>
      <c r="R446" s="48"/>
      <c r="X446" s="4"/>
      <c r="Y446" s="41"/>
      <c r="AA446" s="48"/>
      <c r="AB446" s="45"/>
      <c r="AC446" s="45"/>
      <c r="AD446" s="45"/>
      <c r="AE446" s="45"/>
      <c r="AF446"/>
      <c r="AG446" s="45"/>
      <c r="AH446" s="45"/>
      <c r="AI446" s="45"/>
      <c r="AJ446" s="45"/>
    </row>
    <row r="447" spans="1:36" ht="15" customHeight="1">
      <c r="A447"/>
      <c r="B447"/>
      <c r="C447"/>
      <c r="D447"/>
      <c r="E447"/>
      <c r="F447"/>
      <c r="G447"/>
      <c r="I447"/>
      <c r="J447"/>
      <c r="K447" s="157"/>
      <c r="L447" s="160"/>
      <c r="M447" s="160"/>
      <c r="N447"/>
      <c r="O447"/>
      <c r="P447"/>
      <c r="Q447"/>
      <c r="R447" s="48"/>
      <c r="X447" s="4"/>
      <c r="Y447" s="41"/>
      <c r="AA447" s="48"/>
      <c r="AB447" s="45"/>
      <c r="AC447" s="45"/>
      <c r="AD447" s="45"/>
      <c r="AE447" s="45"/>
      <c r="AF447"/>
      <c r="AG447" s="45"/>
      <c r="AH447" s="45"/>
      <c r="AI447" s="45"/>
      <c r="AJ447" s="45"/>
    </row>
    <row r="448" spans="1:36" ht="15" customHeight="1">
      <c r="A448"/>
      <c r="B448"/>
      <c r="C448"/>
      <c r="D448"/>
      <c r="E448"/>
      <c r="F448"/>
      <c r="G448"/>
      <c r="I448"/>
      <c r="J448"/>
      <c r="K448" s="157"/>
      <c r="L448" s="160"/>
      <c r="M448" s="160"/>
      <c r="N448"/>
      <c r="O448"/>
      <c r="P448"/>
      <c r="Q448"/>
      <c r="R448" s="48"/>
      <c r="X448" s="4"/>
      <c r="Y448" s="41"/>
      <c r="AA448" s="48"/>
      <c r="AB448" s="45"/>
      <c r="AC448" s="45"/>
      <c r="AD448" s="45"/>
      <c r="AE448" s="45"/>
      <c r="AF448"/>
      <c r="AG448" s="45"/>
      <c r="AH448" s="45"/>
      <c r="AI448" s="45"/>
      <c r="AJ448" s="45"/>
    </row>
    <row r="449" spans="1:36" ht="15" customHeight="1">
      <c r="A449"/>
      <c r="B449"/>
      <c r="C449"/>
      <c r="D449"/>
      <c r="E449"/>
      <c r="F449"/>
      <c r="G449"/>
      <c r="I449"/>
      <c r="J449"/>
      <c r="K449" s="157"/>
      <c r="L449" s="160"/>
      <c r="M449" s="160"/>
      <c r="N449"/>
      <c r="O449"/>
      <c r="P449"/>
      <c r="Q449"/>
      <c r="R449" s="48"/>
      <c r="X449" s="4"/>
      <c r="Y449" s="41"/>
      <c r="AA449" s="48"/>
      <c r="AB449" s="45"/>
      <c r="AC449" s="45"/>
      <c r="AD449" s="45"/>
      <c r="AE449" s="45"/>
      <c r="AF449"/>
      <c r="AG449" s="45"/>
      <c r="AH449" s="45"/>
      <c r="AI449" s="45"/>
      <c r="AJ449" s="45"/>
    </row>
    <row r="450" spans="1:36" ht="15" customHeight="1">
      <c r="A450"/>
      <c r="B450"/>
      <c r="C450"/>
      <c r="D450"/>
      <c r="E450"/>
      <c r="F450"/>
      <c r="G450"/>
      <c r="I450"/>
      <c r="J450"/>
      <c r="K450" s="157"/>
      <c r="L450" s="160"/>
      <c r="M450" s="160"/>
      <c r="N450"/>
      <c r="O450"/>
      <c r="P450"/>
      <c r="Q450"/>
      <c r="R450" s="48"/>
      <c r="X450" s="4"/>
      <c r="Y450" s="41"/>
      <c r="AA450" s="48"/>
      <c r="AB450" s="45"/>
      <c r="AC450" s="45"/>
      <c r="AD450" s="45"/>
      <c r="AE450" s="45"/>
      <c r="AF450"/>
      <c r="AG450" s="45"/>
      <c r="AH450" s="45"/>
      <c r="AI450" s="45"/>
      <c r="AJ450" s="45"/>
    </row>
    <row r="451" spans="1:36" ht="15" customHeight="1">
      <c r="A451"/>
      <c r="B451"/>
      <c r="C451"/>
      <c r="D451"/>
      <c r="E451"/>
      <c r="F451"/>
      <c r="G451"/>
      <c r="I451"/>
      <c r="J451"/>
      <c r="K451" s="157"/>
      <c r="L451" s="160"/>
      <c r="M451" s="160"/>
      <c r="N451"/>
      <c r="O451"/>
      <c r="P451"/>
      <c r="Q451"/>
      <c r="R451" s="48"/>
      <c r="X451" s="4"/>
      <c r="Y451" s="41"/>
      <c r="AA451" s="48"/>
      <c r="AB451" s="45"/>
      <c r="AC451" s="45"/>
      <c r="AD451" s="45"/>
      <c r="AE451" s="45"/>
      <c r="AF451"/>
      <c r="AG451" s="45"/>
      <c r="AH451" s="45"/>
      <c r="AI451" s="45"/>
      <c r="AJ451" s="45"/>
    </row>
    <row r="452" spans="1:36" ht="15" customHeight="1">
      <c r="A452"/>
      <c r="B452"/>
      <c r="C452"/>
      <c r="D452"/>
      <c r="E452"/>
      <c r="F452"/>
      <c r="G452"/>
      <c r="I452"/>
      <c r="J452"/>
      <c r="K452" s="157"/>
      <c r="L452" s="160"/>
      <c r="M452" s="160"/>
      <c r="N452"/>
      <c r="O452"/>
      <c r="P452"/>
      <c r="Q452"/>
      <c r="R452" s="48"/>
      <c r="X452" s="4"/>
      <c r="Y452" s="41"/>
      <c r="AA452" s="48"/>
      <c r="AB452" s="45"/>
      <c r="AC452" s="45"/>
      <c r="AD452" s="45"/>
      <c r="AE452" s="45"/>
      <c r="AF452"/>
      <c r="AG452" s="45"/>
      <c r="AH452" s="45"/>
      <c r="AI452" s="45"/>
      <c r="AJ452" s="45"/>
    </row>
    <row r="453" spans="1:36" ht="15" customHeight="1">
      <c r="A453"/>
      <c r="B453"/>
      <c r="C453"/>
      <c r="D453"/>
      <c r="E453"/>
      <c r="F453"/>
      <c r="G453"/>
      <c r="I453"/>
      <c r="J453"/>
      <c r="K453" s="157"/>
      <c r="L453" s="160"/>
      <c r="M453" s="160"/>
      <c r="N453"/>
      <c r="O453"/>
      <c r="P453"/>
      <c r="Q453"/>
      <c r="R453" s="48"/>
      <c r="X453" s="4"/>
      <c r="Y453" s="41"/>
      <c r="AA453" s="48"/>
      <c r="AB453" s="45"/>
      <c r="AC453" s="45"/>
      <c r="AD453" s="45"/>
      <c r="AE453" s="45"/>
      <c r="AF453"/>
      <c r="AG453" s="45"/>
      <c r="AH453" s="45"/>
      <c r="AI453" s="45"/>
      <c r="AJ453" s="45"/>
    </row>
    <row r="454" spans="1:36" ht="15" customHeight="1">
      <c r="A454"/>
      <c r="B454"/>
      <c r="C454"/>
      <c r="D454"/>
      <c r="E454"/>
      <c r="F454"/>
      <c r="G454"/>
      <c r="I454"/>
      <c r="J454"/>
      <c r="K454" s="157"/>
      <c r="L454" s="160"/>
      <c r="M454" s="160"/>
      <c r="N454"/>
      <c r="O454"/>
      <c r="P454"/>
      <c r="Q454"/>
      <c r="R454" s="48"/>
      <c r="X454" s="4"/>
      <c r="Y454" s="41"/>
      <c r="AA454" s="48"/>
      <c r="AB454" s="45"/>
      <c r="AC454" s="45"/>
      <c r="AD454" s="45"/>
      <c r="AE454" s="45"/>
      <c r="AF454"/>
      <c r="AG454" s="45"/>
      <c r="AH454" s="45"/>
      <c r="AI454" s="45"/>
      <c r="AJ454" s="45"/>
    </row>
    <row r="455" spans="1:36" ht="15" customHeight="1">
      <c r="A455"/>
      <c r="B455"/>
      <c r="C455"/>
      <c r="D455"/>
      <c r="E455"/>
      <c r="F455"/>
      <c r="G455"/>
      <c r="I455"/>
      <c r="J455"/>
      <c r="K455" s="157"/>
      <c r="L455" s="160"/>
      <c r="M455" s="160"/>
      <c r="N455"/>
      <c r="O455"/>
      <c r="P455"/>
      <c r="Q455"/>
      <c r="R455" s="48"/>
      <c r="X455" s="4"/>
      <c r="Y455" s="41"/>
      <c r="AA455" s="48"/>
      <c r="AB455" s="45"/>
      <c r="AC455" s="45"/>
      <c r="AD455" s="45"/>
      <c r="AE455" s="45"/>
      <c r="AF455"/>
      <c r="AG455" s="45"/>
      <c r="AH455" s="45"/>
      <c r="AI455" s="45"/>
      <c r="AJ455" s="45"/>
    </row>
    <row r="456" spans="1:36" ht="15" customHeight="1">
      <c r="A456"/>
      <c r="B456"/>
      <c r="C456"/>
      <c r="D456"/>
      <c r="E456"/>
      <c r="F456"/>
      <c r="G456"/>
      <c r="I456"/>
      <c r="J456"/>
      <c r="K456" s="157"/>
      <c r="L456" s="160"/>
      <c r="M456" s="160"/>
      <c r="N456"/>
      <c r="O456"/>
      <c r="P456"/>
      <c r="Q456"/>
      <c r="R456" s="48"/>
      <c r="X456" s="4"/>
      <c r="Y456" s="41"/>
      <c r="AA456" s="48"/>
      <c r="AB456" s="45"/>
      <c r="AC456" s="45"/>
      <c r="AD456" s="45"/>
      <c r="AE456" s="45"/>
      <c r="AF456"/>
      <c r="AG456" s="45"/>
      <c r="AH456" s="45"/>
      <c r="AI456" s="45"/>
      <c r="AJ456" s="45"/>
    </row>
    <row r="457" spans="1:36" ht="15" customHeight="1">
      <c r="A457"/>
      <c r="B457"/>
      <c r="C457"/>
      <c r="D457"/>
      <c r="E457"/>
      <c r="F457"/>
      <c r="G457"/>
      <c r="I457"/>
      <c r="J457"/>
      <c r="K457" s="157"/>
      <c r="L457" s="160"/>
      <c r="M457" s="160"/>
      <c r="N457"/>
      <c r="O457"/>
      <c r="P457"/>
      <c r="Q457"/>
      <c r="R457" s="48"/>
      <c r="X457" s="4"/>
      <c r="Y457" s="41"/>
      <c r="AA457" s="48"/>
      <c r="AB457" s="45"/>
      <c r="AC457" s="45"/>
      <c r="AD457" s="45"/>
      <c r="AE457" s="45"/>
      <c r="AF457"/>
      <c r="AG457" s="45"/>
      <c r="AH457" s="45"/>
      <c r="AI457" s="45"/>
      <c r="AJ457" s="45"/>
    </row>
    <row r="458" spans="1:36" ht="15" customHeight="1">
      <c r="A458"/>
      <c r="B458"/>
      <c r="C458"/>
      <c r="D458"/>
      <c r="E458"/>
      <c r="F458"/>
      <c r="G458"/>
      <c r="I458"/>
      <c r="J458"/>
      <c r="K458" s="157"/>
      <c r="L458" s="160"/>
      <c r="M458" s="160"/>
      <c r="N458"/>
      <c r="O458"/>
      <c r="P458"/>
      <c r="Q458"/>
      <c r="R458" s="48"/>
      <c r="X458" s="4"/>
      <c r="Y458" s="41"/>
      <c r="AA458" s="48"/>
      <c r="AB458" s="45"/>
      <c r="AC458" s="45"/>
      <c r="AD458" s="45"/>
      <c r="AE458" s="45"/>
      <c r="AF458"/>
      <c r="AG458" s="45"/>
      <c r="AH458" s="45"/>
      <c r="AI458" s="45"/>
      <c r="AJ458" s="45"/>
    </row>
    <row r="459" spans="1:36" ht="15" customHeight="1">
      <c r="A459"/>
      <c r="B459"/>
      <c r="C459"/>
      <c r="D459"/>
      <c r="E459"/>
      <c r="F459"/>
      <c r="G459"/>
      <c r="I459"/>
      <c r="J459"/>
      <c r="K459" s="157"/>
      <c r="L459" s="160"/>
      <c r="M459" s="160"/>
      <c r="N459"/>
      <c r="O459"/>
      <c r="P459"/>
      <c r="Q459"/>
      <c r="R459" s="48"/>
      <c r="X459" s="4"/>
      <c r="Y459" s="41"/>
      <c r="AA459" s="48"/>
      <c r="AB459" s="45"/>
      <c r="AC459" s="45"/>
      <c r="AD459" s="45"/>
      <c r="AE459" s="45"/>
      <c r="AF459"/>
      <c r="AG459" s="45"/>
      <c r="AH459" s="45"/>
      <c r="AI459" s="45"/>
      <c r="AJ459" s="45"/>
    </row>
    <row r="460" spans="1:36" ht="15" customHeight="1">
      <c r="A460"/>
      <c r="B460"/>
      <c r="C460"/>
      <c r="D460"/>
      <c r="E460"/>
      <c r="F460"/>
      <c r="G460"/>
      <c r="I460"/>
      <c r="J460"/>
      <c r="K460" s="157"/>
      <c r="L460" s="160"/>
      <c r="M460" s="160"/>
      <c r="N460"/>
      <c r="O460"/>
      <c r="P460"/>
      <c r="Q460"/>
      <c r="R460" s="48"/>
      <c r="X460" s="4"/>
      <c r="Y460" s="41"/>
      <c r="AA460" s="48"/>
      <c r="AB460" s="45"/>
      <c r="AC460" s="45"/>
      <c r="AD460" s="45"/>
      <c r="AE460" s="45"/>
      <c r="AF460"/>
      <c r="AG460" s="45"/>
      <c r="AH460" s="45"/>
      <c r="AI460" s="45"/>
      <c r="AJ460" s="45"/>
    </row>
    <row r="461" spans="1:36" ht="15" customHeight="1">
      <c r="A461"/>
      <c r="B461"/>
      <c r="C461"/>
      <c r="D461"/>
      <c r="E461"/>
      <c r="F461"/>
      <c r="G461"/>
      <c r="I461"/>
      <c r="J461"/>
      <c r="K461" s="157"/>
      <c r="L461" s="160"/>
      <c r="M461" s="160"/>
      <c r="N461"/>
      <c r="O461"/>
      <c r="P461"/>
      <c r="Q461"/>
      <c r="R461" s="48"/>
      <c r="X461" s="4"/>
      <c r="Y461" s="41"/>
      <c r="AA461" s="48"/>
      <c r="AB461" s="45"/>
      <c r="AC461" s="45"/>
      <c r="AD461" s="45"/>
      <c r="AE461" s="45"/>
      <c r="AF461"/>
      <c r="AG461" s="45"/>
      <c r="AH461" s="45"/>
      <c r="AI461" s="45"/>
      <c r="AJ461" s="45"/>
    </row>
    <row r="462" spans="1:36" ht="15" customHeight="1">
      <c r="A462"/>
      <c r="B462"/>
      <c r="C462"/>
      <c r="D462"/>
      <c r="E462"/>
      <c r="F462"/>
      <c r="G462"/>
      <c r="I462"/>
      <c r="J462"/>
      <c r="K462" s="157"/>
      <c r="L462" s="160"/>
      <c r="M462" s="160"/>
      <c r="N462"/>
      <c r="O462"/>
      <c r="P462"/>
      <c r="Q462"/>
      <c r="R462" s="48"/>
      <c r="X462" s="4"/>
      <c r="Y462" s="41"/>
      <c r="AA462" s="48"/>
      <c r="AB462" s="45"/>
      <c r="AC462" s="45"/>
      <c r="AD462" s="45"/>
      <c r="AE462" s="45"/>
      <c r="AF462"/>
      <c r="AG462" s="45"/>
      <c r="AH462" s="45"/>
      <c r="AI462" s="45"/>
      <c r="AJ462" s="45"/>
    </row>
    <row r="463" spans="1:36" ht="15" customHeight="1">
      <c r="A463"/>
      <c r="B463"/>
      <c r="C463"/>
      <c r="D463"/>
      <c r="E463"/>
      <c r="F463"/>
      <c r="G463"/>
      <c r="I463"/>
      <c r="J463"/>
      <c r="K463" s="157"/>
      <c r="L463" s="160"/>
      <c r="M463" s="160"/>
      <c r="N463"/>
      <c r="O463"/>
      <c r="P463"/>
      <c r="Q463"/>
      <c r="R463" s="48"/>
      <c r="X463" s="4"/>
      <c r="Y463" s="41"/>
      <c r="AA463" s="48"/>
      <c r="AB463" s="45"/>
      <c r="AC463" s="45"/>
      <c r="AD463" s="45"/>
      <c r="AE463" s="45"/>
      <c r="AF463"/>
      <c r="AG463" s="45"/>
      <c r="AH463" s="45"/>
      <c r="AI463" s="45"/>
      <c r="AJ463" s="45"/>
    </row>
    <row r="464" spans="1:36" ht="15" customHeight="1">
      <c r="A464"/>
      <c r="B464"/>
      <c r="C464"/>
      <c r="D464"/>
      <c r="E464"/>
      <c r="F464"/>
      <c r="G464"/>
      <c r="I464"/>
      <c r="J464"/>
      <c r="K464" s="157"/>
      <c r="L464" s="160"/>
      <c r="M464" s="160"/>
      <c r="N464"/>
      <c r="O464"/>
      <c r="P464"/>
      <c r="Q464"/>
      <c r="R464" s="48"/>
      <c r="X464" s="4"/>
      <c r="Y464" s="41"/>
      <c r="AA464" s="48"/>
      <c r="AB464" s="45"/>
      <c r="AC464" s="45"/>
      <c r="AD464" s="45"/>
      <c r="AE464" s="45"/>
      <c r="AF464"/>
      <c r="AG464" s="45"/>
      <c r="AH464" s="45"/>
      <c r="AI464" s="45"/>
      <c r="AJ464" s="45"/>
    </row>
    <row r="465" spans="1:36" ht="15" customHeight="1">
      <c r="A465"/>
      <c r="B465"/>
      <c r="C465"/>
      <c r="D465"/>
      <c r="E465"/>
      <c r="F465"/>
      <c r="G465"/>
      <c r="I465"/>
      <c r="J465"/>
      <c r="K465" s="157"/>
      <c r="L465" s="160"/>
      <c r="M465" s="160"/>
      <c r="N465"/>
      <c r="O465"/>
      <c r="P465"/>
      <c r="Q465"/>
      <c r="R465" s="48"/>
      <c r="X465" s="4"/>
      <c r="Y465" s="41"/>
      <c r="AA465" s="48"/>
      <c r="AB465" s="45"/>
      <c r="AC465" s="45"/>
      <c r="AD465" s="45"/>
      <c r="AE465" s="45"/>
      <c r="AF465"/>
      <c r="AG465" s="45"/>
      <c r="AH465" s="45"/>
      <c r="AI465" s="45"/>
      <c r="AJ465" s="45"/>
    </row>
    <row r="466" spans="1:36" ht="15" customHeight="1">
      <c r="A466"/>
      <c r="B466"/>
      <c r="C466"/>
      <c r="D466"/>
      <c r="E466"/>
      <c r="F466"/>
      <c r="G466"/>
      <c r="I466"/>
      <c r="J466"/>
      <c r="K466" s="157"/>
      <c r="L466" s="160"/>
      <c r="M466" s="160"/>
      <c r="N466"/>
      <c r="O466"/>
      <c r="P466"/>
      <c r="Q466"/>
      <c r="R466" s="48"/>
      <c r="X466" s="4"/>
      <c r="Y466" s="41"/>
      <c r="AA466" s="48"/>
      <c r="AB466" s="45"/>
      <c r="AC466" s="45"/>
      <c r="AD466" s="45"/>
      <c r="AE466" s="45"/>
      <c r="AF466"/>
      <c r="AG466" s="45"/>
      <c r="AH466" s="45"/>
      <c r="AI466" s="45"/>
      <c r="AJ466" s="45"/>
    </row>
    <row r="467" spans="1:36" ht="15" customHeight="1">
      <c r="A467"/>
      <c r="B467"/>
      <c r="C467"/>
      <c r="D467"/>
      <c r="E467"/>
      <c r="F467"/>
      <c r="G467"/>
      <c r="I467"/>
      <c r="J467"/>
      <c r="K467" s="157"/>
      <c r="L467" s="160"/>
      <c r="M467" s="160"/>
      <c r="N467"/>
      <c r="O467"/>
      <c r="P467"/>
      <c r="Q467"/>
      <c r="R467" s="48"/>
      <c r="X467" s="4"/>
      <c r="Y467" s="41"/>
      <c r="AA467" s="48"/>
      <c r="AB467" s="45"/>
      <c r="AC467" s="45"/>
      <c r="AD467" s="45"/>
      <c r="AE467" s="45"/>
      <c r="AF467"/>
      <c r="AG467" s="45"/>
      <c r="AH467" s="45"/>
      <c r="AI467" s="45"/>
      <c r="AJ467" s="45"/>
    </row>
    <row r="468" spans="1:36" ht="15" customHeight="1">
      <c r="A468"/>
      <c r="B468"/>
      <c r="C468"/>
      <c r="D468"/>
      <c r="E468"/>
      <c r="F468"/>
      <c r="G468"/>
      <c r="I468"/>
      <c r="J468"/>
      <c r="K468" s="157"/>
      <c r="L468" s="160"/>
      <c r="M468" s="160"/>
      <c r="N468"/>
      <c r="O468"/>
      <c r="P468"/>
      <c r="Q468"/>
      <c r="R468" s="48"/>
      <c r="X468" s="4"/>
      <c r="Y468" s="41"/>
      <c r="AA468" s="48"/>
      <c r="AB468" s="45"/>
      <c r="AC468" s="45"/>
      <c r="AD468" s="45"/>
      <c r="AE468" s="45"/>
      <c r="AF468"/>
      <c r="AG468" s="45"/>
      <c r="AH468" s="45"/>
      <c r="AI468" s="45"/>
      <c r="AJ468" s="45"/>
    </row>
    <row r="469" spans="1:36" ht="15" customHeight="1">
      <c r="A469"/>
      <c r="B469"/>
      <c r="C469"/>
      <c r="D469"/>
      <c r="E469"/>
      <c r="F469"/>
      <c r="G469"/>
      <c r="I469"/>
      <c r="J469"/>
      <c r="K469" s="157"/>
      <c r="L469" s="160"/>
      <c r="M469" s="160"/>
      <c r="N469"/>
      <c r="O469"/>
      <c r="P469"/>
      <c r="Q469"/>
      <c r="R469" s="48"/>
      <c r="X469" s="4"/>
      <c r="Y469" s="41"/>
      <c r="AA469" s="48"/>
      <c r="AB469" s="45"/>
      <c r="AC469" s="45"/>
      <c r="AD469" s="45"/>
      <c r="AE469" s="45"/>
      <c r="AF469"/>
      <c r="AG469" s="45"/>
      <c r="AH469" s="45"/>
      <c r="AI469" s="45"/>
      <c r="AJ469" s="45"/>
    </row>
    <row r="470" spans="1:36" ht="15" customHeight="1">
      <c r="A470"/>
      <c r="B470"/>
      <c r="C470"/>
      <c r="D470"/>
      <c r="E470"/>
      <c r="F470"/>
      <c r="G470"/>
      <c r="I470"/>
      <c r="J470"/>
      <c r="K470" s="157"/>
      <c r="L470" s="160"/>
      <c r="M470" s="160"/>
      <c r="N470"/>
      <c r="O470"/>
      <c r="P470"/>
      <c r="Q470"/>
      <c r="R470" s="48"/>
      <c r="X470" s="4"/>
      <c r="Y470" s="41"/>
      <c r="AA470" s="48"/>
      <c r="AB470" s="45"/>
      <c r="AC470" s="45"/>
      <c r="AD470" s="45"/>
      <c r="AE470" s="45"/>
      <c r="AF470"/>
      <c r="AG470" s="45"/>
      <c r="AH470" s="45"/>
      <c r="AI470" s="45"/>
      <c r="AJ470" s="45"/>
    </row>
    <row r="471" spans="1:36" ht="15" customHeight="1">
      <c r="A471"/>
      <c r="B471"/>
      <c r="C471"/>
      <c r="D471"/>
      <c r="E471"/>
      <c r="F471"/>
      <c r="G471"/>
      <c r="I471"/>
      <c r="J471"/>
      <c r="K471" s="157"/>
      <c r="L471" s="160"/>
      <c r="M471" s="160"/>
      <c r="N471"/>
      <c r="O471"/>
      <c r="P471"/>
      <c r="Q471"/>
      <c r="R471" s="48"/>
      <c r="X471" s="4"/>
      <c r="Y471" s="41"/>
      <c r="AA471" s="48"/>
      <c r="AB471" s="45"/>
      <c r="AC471" s="45"/>
      <c r="AD471" s="45"/>
      <c r="AE471" s="45"/>
      <c r="AF471"/>
      <c r="AG471" s="45"/>
      <c r="AH471" s="45"/>
      <c r="AI471" s="45"/>
      <c r="AJ471" s="45"/>
    </row>
    <row r="472" spans="1:36" ht="15" customHeight="1">
      <c r="A472"/>
      <c r="B472"/>
      <c r="C472"/>
      <c r="D472"/>
      <c r="E472"/>
      <c r="F472"/>
      <c r="G472"/>
      <c r="I472"/>
      <c r="J472"/>
      <c r="K472" s="157"/>
      <c r="L472" s="160"/>
      <c r="M472" s="160"/>
      <c r="N472"/>
      <c r="O472"/>
      <c r="P472"/>
      <c r="Q472"/>
      <c r="R472" s="48"/>
      <c r="X472" s="4"/>
      <c r="Y472" s="41"/>
      <c r="AA472" s="48"/>
      <c r="AB472" s="45"/>
      <c r="AC472" s="45"/>
      <c r="AD472" s="45"/>
      <c r="AE472" s="45"/>
      <c r="AF472"/>
      <c r="AG472" s="45"/>
      <c r="AH472" s="45"/>
      <c r="AI472" s="45"/>
      <c r="AJ472" s="45"/>
    </row>
    <row r="473" spans="1:36" ht="15" customHeight="1">
      <c r="A473"/>
      <c r="B473"/>
      <c r="C473"/>
      <c r="D473"/>
      <c r="E473"/>
      <c r="F473"/>
      <c r="G473"/>
      <c r="I473"/>
      <c r="J473"/>
      <c r="K473" s="157"/>
      <c r="L473" s="160"/>
      <c r="M473" s="160"/>
      <c r="N473"/>
      <c r="O473"/>
      <c r="P473"/>
      <c r="Q473"/>
      <c r="R473" s="48"/>
      <c r="X473" s="4"/>
      <c r="Y473" s="41"/>
      <c r="AA473" s="48"/>
      <c r="AB473" s="45"/>
      <c r="AC473" s="45"/>
      <c r="AD473" s="45"/>
      <c r="AE473" s="45"/>
      <c r="AF473"/>
      <c r="AG473" s="45"/>
      <c r="AH473" s="45"/>
      <c r="AI473" s="45"/>
      <c r="AJ473" s="45"/>
    </row>
    <row r="474" spans="1:36" ht="15" customHeight="1">
      <c r="A474"/>
      <c r="B474"/>
      <c r="C474"/>
      <c r="D474"/>
      <c r="E474"/>
      <c r="F474"/>
      <c r="G474"/>
      <c r="I474"/>
      <c r="J474"/>
      <c r="K474" s="157"/>
      <c r="L474" s="160"/>
      <c r="M474" s="160"/>
      <c r="N474"/>
      <c r="O474"/>
      <c r="P474"/>
      <c r="Q474"/>
      <c r="R474" s="48"/>
      <c r="X474" s="4"/>
      <c r="Y474" s="41"/>
      <c r="AA474" s="48"/>
      <c r="AB474" s="45"/>
      <c r="AC474" s="45"/>
      <c r="AD474" s="45"/>
      <c r="AE474" s="45"/>
      <c r="AF474"/>
      <c r="AG474" s="45"/>
      <c r="AH474" s="45"/>
      <c r="AI474" s="45"/>
      <c r="AJ474" s="45"/>
    </row>
    <row r="475" spans="1:36" ht="15" customHeight="1">
      <c r="A475"/>
      <c r="B475"/>
      <c r="C475"/>
      <c r="D475"/>
      <c r="E475"/>
      <c r="F475"/>
      <c r="G475"/>
      <c r="I475"/>
      <c r="J475"/>
      <c r="K475" s="157"/>
      <c r="L475" s="160"/>
      <c r="M475" s="160"/>
      <c r="N475"/>
      <c r="O475"/>
      <c r="P475"/>
      <c r="Q475"/>
      <c r="R475" s="48"/>
      <c r="X475" s="4"/>
      <c r="Y475" s="41"/>
      <c r="AA475" s="48"/>
      <c r="AB475" s="45"/>
      <c r="AC475" s="45"/>
      <c r="AD475" s="45"/>
      <c r="AE475" s="45"/>
      <c r="AF475"/>
      <c r="AG475" s="45"/>
      <c r="AH475" s="45"/>
      <c r="AI475" s="45"/>
      <c r="AJ475" s="45"/>
    </row>
    <row r="476" spans="1:36" ht="15" customHeight="1">
      <c r="A476"/>
      <c r="B476"/>
      <c r="C476"/>
      <c r="D476"/>
      <c r="E476"/>
      <c r="F476"/>
      <c r="G476"/>
      <c r="I476"/>
      <c r="J476"/>
      <c r="K476" s="157"/>
      <c r="L476" s="160"/>
      <c r="M476" s="160"/>
      <c r="N476"/>
      <c r="O476"/>
      <c r="P476"/>
      <c r="Q476"/>
      <c r="R476" s="48"/>
      <c r="X476" s="4"/>
      <c r="Y476" s="41"/>
      <c r="AA476" s="48"/>
      <c r="AB476" s="45"/>
      <c r="AC476" s="45"/>
      <c r="AD476" s="45"/>
      <c r="AE476" s="45"/>
      <c r="AF476"/>
      <c r="AG476" s="45"/>
      <c r="AH476" s="45"/>
      <c r="AI476" s="45"/>
      <c r="AJ476" s="45"/>
    </row>
    <row r="477" spans="1:36" ht="15" customHeight="1">
      <c r="A477"/>
      <c r="B477"/>
      <c r="C477"/>
      <c r="D477"/>
      <c r="E477"/>
      <c r="F477"/>
      <c r="G477"/>
      <c r="I477"/>
      <c r="J477"/>
      <c r="K477" s="157"/>
      <c r="L477" s="160"/>
      <c r="M477" s="160"/>
      <c r="N477"/>
      <c r="O477"/>
      <c r="P477"/>
      <c r="Q477"/>
      <c r="R477" s="48"/>
      <c r="X477" s="4"/>
      <c r="Y477" s="41"/>
      <c r="AA477" s="48"/>
      <c r="AB477" s="45"/>
      <c r="AC477" s="45"/>
      <c r="AD477" s="45"/>
      <c r="AE477" s="45"/>
      <c r="AF477"/>
      <c r="AG477" s="45"/>
      <c r="AH477" s="45"/>
      <c r="AI477" s="45"/>
      <c r="AJ477" s="45"/>
    </row>
    <row r="478" spans="1:36" ht="15" customHeight="1">
      <c r="A478"/>
      <c r="B478"/>
      <c r="C478"/>
      <c r="D478"/>
      <c r="E478"/>
      <c r="F478"/>
      <c r="G478"/>
      <c r="I478"/>
      <c r="J478"/>
      <c r="K478" s="157"/>
      <c r="L478" s="160"/>
      <c r="M478" s="160"/>
      <c r="N478"/>
      <c r="O478"/>
      <c r="P478"/>
      <c r="Q478"/>
      <c r="R478" s="48"/>
      <c r="X478" s="4"/>
      <c r="Y478" s="41"/>
      <c r="AA478" s="48"/>
      <c r="AB478" s="45"/>
      <c r="AC478" s="45"/>
      <c r="AD478" s="45"/>
      <c r="AE478" s="45"/>
      <c r="AF478"/>
      <c r="AG478" s="45"/>
      <c r="AH478" s="45"/>
      <c r="AI478" s="45"/>
      <c r="AJ478" s="45"/>
    </row>
    <row r="479" spans="1:36" ht="15" customHeight="1">
      <c r="A479"/>
      <c r="B479"/>
      <c r="C479"/>
      <c r="D479"/>
      <c r="E479"/>
      <c r="F479"/>
      <c r="G479"/>
      <c r="I479"/>
      <c r="J479"/>
      <c r="K479" s="157"/>
      <c r="L479" s="160"/>
      <c r="M479" s="160"/>
      <c r="N479"/>
      <c r="O479"/>
      <c r="P479"/>
      <c r="Q479"/>
      <c r="R479" s="48"/>
      <c r="X479" s="4"/>
      <c r="Y479" s="41"/>
      <c r="AA479" s="48"/>
      <c r="AB479" s="45"/>
      <c r="AC479" s="45"/>
      <c r="AD479" s="45"/>
      <c r="AE479" s="45"/>
      <c r="AF479"/>
      <c r="AG479" s="45"/>
      <c r="AH479" s="45"/>
      <c r="AI479" s="45"/>
      <c r="AJ479" s="45"/>
    </row>
    <row r="480" spans="1:36" ht="15" customHeight="1">
      <c r="A480"/>
      <c r="B480"/>
      <c r="C480"/>
      <c r="D480"/>
      <c r="E480"/>
      <c r="F480"/>
      <c r="G480"/>
      <c r="I480"/>
      <c r="J480"/>
      <c r="K480" s="157"/>
      <c r="L480" s="160"/>
      <c r="M480" s="160"/>
      <c r="N480"/>
      <c r="O480"/>
      <c r="P480"/>
      <c r="Q480"/>
      <c r="R480" s="48"/>
      <c r="X480" s="4"/>
      <c r="Y480" s="41"/>
      <c r="AA480" s="48"/>
      <c r="AB480" s="45"/>
      <c r="AC480" s="45"/>
      <c r="AD480" s="45"/>
      <c r="AE480" s="45"/>
      <c r="AF480"/>
      <c r="AG480" s="45"/>
      <c r="AH480" s="45"/>
      <c r="AI480" s="45"/>
      <c r="AJ480" s="45"/>
    </row>
    <row r="481" spans="1:36" ht="15" customHeight="1">
      <c r="A481"/>
      <c r="B481"/>
      <c r="C481"/>
      <c r="D481"/>
      <c r="E481"/>
      <c r="F481"/>
      <c r="G481"/>
      <c r="I481"/>
      <c r="J481"/>
      <c r="K481" s="157"/>
      <c r="L481" s="160"/>
      <c r="M481" s="160"/>
      <c r="N481"/>
      <c r="O481"/>
      <c r="P481"/>
      <c r="Q481"/>
      <c r="R481" s="48"/>
      <c r="X481" s="4"/>
      <c r="Y481" s="41"/>
      <c r="AA481" s="48"/>
      <c r="AB481" s="45"/>
      <c r="AC481" s="45"/>
      <c r="AD481" s="45"/>
      <c r="AE481" s="45"/>
      <c r="AF481"/>
      <c r="AG481" s="45"/>
      <c r="AH481" s="45"/>
      <c r="AI481" s="45"/>
      <c r="AJ481" s="45"/>
    </row>
    <row r="482" spans="1:36" ht="15" customHeight="1">
      <c r="A482"/>
      <c r="B482"/>
      <c r="C482"/>
      <c r="D482"/>
      <c r="E482"/>
      <c r="F482"/>
      <c r="G482"/>
      <c r="I482"/>
      <c r="J482"/>
      <c r="K482" s="157"/>
      <c r="L482" s="160"/>
      <c r="M482" s="160"/>
      <c r="N482"/>
      <c r="O482"/>
      <c r="P482"/>
      <c r="Q482"/>
      <c r="R482" s="48"/>
      <c r="X482" s="4"/>
      <c r="Y482" s="41"/>
      <c r="AA482" s="48"/>
      <c r="AB482" s="45"/>
      <c r="AC482" s="45"/>
      <c r="AD482" s="45"/>
      <c r="AE482" s="45"/>
      <c r="AF482"/>
      <c r="AG482" s="45"/>
      <c r="AH482" s="45"/>
      <c r="AI482" s="45"/>
      <c r="AJ482" s="45"/>
    </row>
    <row r="483" spans="1:36" ht="15" customHeight="1">
      <c r="A483"/>
      <c r="B483"/>
      <c r="C483"/>
      <c r="D483"/>
      <c r="E483"/>
      <c r="F483"/>
      <c r="G483"/>
      <c r="I483"/>
      <c r="J483"/>
      <c r="K483" s="157"/>
      <c r="L483" s="160"/>
      <c r="M483" s="160"/>
      <c r="N483"/>
      <c r="O483"/>
      <c r="P483"/>
      <c r="Q483"/>
      <c r="R483" s="48"/>
      <c r="X483" s="4"/>
      <c r="Y483" s="41"/>
      <c r="AA483" s="48"/>
      <c r="AB483" s="45"/>
      <c r="AC483" s="45"/>
      <c r="AD483" s="45"/>
      <c r="AE483" s="45"/>
      <c r="AF483"/>
      <c r="AG483" s="45"/>
      <c r="AH483" s="45"/>
      <c r="AI483" s="45"/>
      <c r="AJ483" s="45"/>
    </row>
    <row r="484" spans="1:36" ht="15" customHeight="1">
      <c r="A484"/>
      <c r="B484"/>
      <c r="C484"/>
      <c r="D484"/>
      <c r="E484"/>
      <c r="F484"/>
      <c r="G484"/>
      <c r="I484"/>
      <c r="J484"/>
      <c r="K484" s="157"/>
      <c r="L484" s="160"/>
      <c r="M484" s="160"/>
      <c r="N484"/>
      <c r="O484"/>
      <c r="P484"/>
      <c r="Q484"/>
      <c r="R484" s="48"/>
      <c r="X484" s="4"/>
      <c r="Y484" s="41"/>
      <c r="AA484" s="48"/>
      <c r="AB484" s="45"/>
      <c r="AC484" s="45"/>
      <c r="AD484" s="45"/>
      <c r="AE484" s="45"/>
      <c r="AF484"/>
      <c r="AG484" s="45"/>
      <c r="AH484" s="45"/>
      <c r="AI484" s="45"/>
      <c r="AJ484" s="45"/>
    </row>
    <row r="485" spans="1:36" ht="15" customHeight="1">
      <c r="A485"/>
      <c r="B485"/>
      <c r="C485"/>
      <c r="D485"/>
      <c r="E485"/>
      <c r="F485"/>
      <c r="G485"/>
      <c r="I485"/>
      <c r="J485"/>
      <c r="K485" s="157"/>
      <c r="L485" s="160"/>
      <c r="M485" s="160"/>
      <c r="N485"/>
      <c r="O485"/>
      <c r="P485"/>
      <c r="Q485"/>
      <c r="R485" s="48"/>
      <c r="X485" s="4"/>
      <c r="Y485" s="41"/>
      <c r="AA485" s="48"/>
      <c r="AB485" s="45"/>
      <c r="AC485" s="45"/>
      <c r="AD485" s="45"/>
      <c r="AE485" s="45"/>
      <c r="AF485"/>
      <c r="AG485" s="45"/>
      <c r="AH485" s="45"/>
      <c r="AI485" s="45"/>
      <c r="AJ485" s="45"/>
    </row>
    <row r="486" spans="1:36" ht="15" customHeight="1">
      <c r="A486"/>
      <c r="B486"/>
      <c r="C486"/>
      <c r="D486"/>
      <c r="E486"/>
      <c r="F486"/>
      <c r="G486"/>
      <c r="I486"/>
      <c r="J486"/>
      <c r="K486" s="157"/>
      <c r="L486" s="160"/>
      <c r="M486" s="160"/>
      <c r="N486"/>
      <c r="O486"/>
      <c r="P486"/>
      <c r="Q486"/>
      <c r="R486" s="48"/>
      <c r="X486" s="4"/>
      <c r="Y486" s="41"/>
      <c r="AA486" s="48"/>
      <c r="AB486" s="45"/>
      <c r="AC486" s="45"/>
      <c r="AD486" s="45"/>
      <c r="AE486" s="45"/>
      <c r="AF486"/>
      <c r="AG486" s="45"/>
      <c r="AH486" s="45"/>
      <c r="AI486" s="45"/>
      <c r="AJ486" s="45"/>
    </row>
    <row r="487" spans="1:36" ht="15" customHeight="1">
      <c r="A487"/>
      <c r="B487"/>
      <c r="C487"/>
      <c r="D487"/>
      <c r="E487"/>
      <c r="F487"/>
      <c r="G487"/>
      <c r="I487"/>
      <c r="J487"/>
      <c r="K487" s="157"/>
      <c r="L487" s="160"/>
      <c r="M487" s="160"/>
      <c r="N487"/>
      <c r="O487"/>
      <c r="P487"/>
      <c r="Q487"/>
      <c r="R487" s="48"/>
      <c r="X487" s="4"/>
      <c r="Y487" s="41"/>
      <c r="AA487" s="48"/>
      <c r="AB487" s="45"/>
      <c r="AC487" s="45"/>
      <c r="AD487" s="45"/>
      <c r="AE487" s="45"/>
      <c r="AF487"/>
      <c r="AG487" s="45"/>
      <c r="AH487" s="45"/>
      <c r="AI487" s="45"/>
      <c r="AJ487" s="45"/>
    </row>
    <row r="488" spans="1:36" ht="15" customHeight="1">
      <c r="A488"/>
      <c r="B488"/>
      <c r="C488"/>
      <c r="D488"/>
      <c r="E488"/>
      <c r="F488"/>
      <c r="G488"/>
      <c r="I488"/>
      <c r="J488"/>
      <c r="K488" s="157"/>
      <c r="L488" s="160"/>
      <c r="M488" s="160"/>
      <c r="N488"/>
      <c r="O488"/>
      <c r="P488"/>
      <c r="Q488"/>
      <c r="R488" s="48"/>
      <c r="X488" s="4"/>
      <c r="Y488" s="41"/>
      <c r="AA488" s="48"/>
      <c r="AB488" s="45"/>
      <c r="AC488" s="45"/>
      <c r="AD488" s="45"/>
      <c r="AE488" s="45"/>
      <c r="AF488"/>
      <c r="AG488" s="45"/>
      <c r="AH488" s="45"/>
      <c r="AI488" s="45"/>
      <c r="AJ488" s="45"/>
    </row>
    <row r="489" spans="1:36" ht="15" customHeight="1">
      <c r="A489"/>
      <c r="B489"/>
      <c r="C489"/>
      <c r="D489"/>
      <c r="E489"/>
      <c r="F489"/>
      <c r="G489"/>
      <c r="I489"/>
      <c r="J489"/>
      <c r="K489" s="157"/>
      <c r="L489" s="160"/>
      <c r="M489" s="160"/>
      <c r="N489"/>
      <c r="O489"/>
      <c r="P489"/>
      <c r="Q489"/>
      <c r="R489" s="48"/>
      <c r="X489" s="4"/>
      <c r="Y489" s="41"/>
      <c r="AA489" s="48"/>
      <c r="AB489" s="45"/>
      <c r="AC489" s="45"/>
      <c r="AD489" s="45"/>
      <c r="AE489" s="45"/>
      <c r="AF489"/>
      <c r="AG489" s="45"/>
      <c r="AH489" s="45"/>
      <c r="AI489" s="45"/>
      <c r="AJ489" s="45"/>
    </row>
    <row r="490" spans="1:36" ht="15" customHeight="1">
      <c r="A490"/>
      <c r="B490"/>
      <c r="C490"/>
      <c r="D490"/>
      <c r="E490"/>
      <c r="F490"/>
      <c r="G490"/>
      <c r="I490"/>
      <c r="J490"/>
      <c r="K490" s="157"/>
      <c r="L490" s="160"/>
      <c r="M490" s="160"/>
      <c r="N490"/>
      <c r="O490"/>
      <c r="P490"/>
      <c r="Q490"/>
      <c r="R490" s="48"/>
      <c r="X490" s="4"/>
      <c r="Y490" s="41"/>
      <c r="AA490" s="48"/>
      <c r="AB490" s="45"/>
      <c r="AC490" s="45"/>
      <c r="AD490" s="45"/>
      <c r="AE490" s="45"/>
      <c r="AF490"/>
      <c r="AG490" s="45"/>
      <c r="AH490" s="45"/>
      <c r="AI490" s="45"/>
      <c r="AJ490" s="45"/>
    </row>
    <row r="491" spans="1:36" ht="15" customHeight="1">
      <c r="A491"/>
      <c r="B491"/>
      <c r="C491"/>
      <c r="D491"/>
      <c r="E491"/>
      <c r="F491"/>
      <c r="G491"/>
      <c r="I491"/>
      <c r="J491"/>
      <c r="K491" s="157"/>
      <c r="L491" s="160"/>
      <c r="M491" s="160"/>
      <c r="N491"/>
      <c r="O491"/>
      <c r="P491"/>
      <c r="Q491"/>
      <c r="R491" s="48"/>
      <c r="X491" s="4"/>
      <c r="Y491" s="41"/>
      <c r="AA491" s="48"/>
      <c r="AB491" s="45"/>
      <c r="AC491" s="45"/>
      <c r="AD491" s="45"/>
      <c r="AE491" s="45"/>
      <c r="AF491"/>
      <c r="AG491" s="45"/>
      <c r="AH491" s="45"/>
      <c r="AI491" s="45"/>
      <c r="AJ491" s="45"/>
    </row>
    <row r="492" spans="1:36" ht="15" customHeight="1">
      <c r="A492"/>
      <c r="B492"/>
      <c r="C492"/>
      <c r="D492"/>
      <c r="E492"/>
      <c r="F492"/>
      <c r="G492"/>
      <c r="I492"/>
      <c r="J492"/>
      <c r="K492" s="157"/>
      <c r="L492" s="160"/>
      <c r="M492" s="160"/>
      <c r="N492"/>
      <c r="O492"/>
      <c r="P492"/>
      <c r="Q492"/>
      <c r="R492" s="48"/>
      <c r="X492" s="4"/>
      <c r="Y492" s="41"/>
      <c r="AA492" s="48"/>
      <c r="AB492" s="45"/>
      <c r="AC492" s="45"/>
      <c r="AD492" s="45"/>
      <c r="AE492" s="45"/>
      <c r="AF492"/>
      <c r="AG492" s="45"/>
      <c r="AH492" s="45"/>
      <c r="AI492" s="45"/>
      <c r="AJ492" s="45"/>
    </row>
    <row r="493" spans="1:36" ht="15" customHeight="1">
      <c r="A493"/>
      <c r="B493"/>
      <c r="C493"/>
      <c r="D493"/>
      <c r="E493"/>
      <c r="F493"/>
      <c r="G493"/>
      <c r="I493"/>
      <c r="J493"/>
      <c r="K493" s="157"/>
      <c r="L493" s="160"/>
      <c r="M493" s="160"/>
      <c r="N493"/>
      <c r="O493"/>
      <c r="P493"/>
      <c r="Q493"/>
      <c r="R493" s="48"/>
      <c r="X493" s="4"/>
      <c r="Y493" s="41"/>
      <c r="AA493" s="48"/>
      <c r="AB493" s="45"/>
      <c r="AC493" s="45"/>
      <c r="AD493" s="45"/>
      <c r="AE493" s="45"/>
      <c r="AF493"/>
      <c r="AG493" s="45"/>
      <c r="AH493" s="45"/>
      <c r="AI493" s="45"/>
      <c r="AJ493" s="45"/>
    </row>
    <row r="494" spans="1:36" ht="15" customHeight="1">
      <c r="A494"/>
      <c r="B494"/>
      <c r="C494"/>
      <c r="D494"/>
      <c r="E494"/>
      <c r="F494"/>
      <c r="G494"/>
      <c r="I494"/>
      <c r="J494"/>
      <c r="K494" s="157"/>
      <c r="L494" s="160"/>
      <c r="M494" s="160"/>
      <c r="N494"/>
      <c r="O494"/>
      <c r="P494"/>
      <c r="Q494"/>
      <c r="R494" s="48"/>
      <c r="X494" s="4"/>
      <c r="Y494" s="41"/>
      <c r="AA494" s="48"/>
      <c r="AB494" s="45"/>
      <c r="AC494" s="45"/>
      <c r="AD494" s="45"/>
      <c r="AE494" s="45"/>
      <c r="AF494"/>
      <c r="AG494" s="45"/>
      <c r="AH494" s="45"/>
      <c r="AI494" s="45"/>
      <c r="AJ494" s="45"/>
    </row>
    <row r="495" spans="1:36" ht="15" customHeight="1">
      <c r="A495"/>
      <c r="B495"/>
      <c r="C495"/>
      <c r="D495"/>
      <c r="E495"/>
      <c r="F495"/>
      <c r="G495"/>
      <c r="I495"/>
      <c r="J495"/>
      <c r="K495" s="157"/>
      <c r="L495" s="160"/>
      <c r="M495" s="160"/>
      <c r="N495"/>
      <c r="O495"/>
      <c r="P495"/>
      <c r="Q495"/>
      <c r="R495" s="48"/>
      <c r="X495" s="4"/>
      <c r="Y495" s="41"/>
      <c r="AA495" s="48"/>
      <c r="AB495" s="45"/>
      <c r="AC495" s="45"/>
      <c r="AD495" s="45"/>
      <c r="AE495" s="45"/>
      <c r="AF495"/>
      <c r="AG495" s="45"/>
      <c r="AH495" s="45"/>
      <c r="AI495" s="45"/>
      <c r="AJ495" s="45"/>
    </row>
    <row r="496" spans="1:36" ht="15" customHeight="1">
      <c r="A496"/>
      <c r="B496"/>
      <c r="C496"/>
      <c r="D496"/>
      <c r="E496"/>
      <c r="F496"/>
      <c r="G496"/>
      <c r="I496"/>
      <c r="J496"/>
      <c r="K496" s="157"/>
      <c r="L496" s="160"/>
      <c r="M496" s="160"/>
      <c r="N496"/>
      <c r="O496"/>
      <c r="P496"/>
      <c r="Q496"/>
      <c r="R496" s="48"/>
      <c r="X496" s="4"/>
      <c r="Y496" s="41"/>
      <c r="AA496" s="48"/>
      <c r="AB496" s="45"/>
      <c r="AC496" s="45"/>
      <c r="AD496" s="45"/>
      <c r="AE496" s="45"/>
      <c r="AF496"/>
      <c r="AG496" s="45"/>
      <c r="AH496" s="45"/>
      <c r="AI496" s="45"/>
      <c r="AJ496" s="45"/>
    </row>
    <row r="497" spans="1:36" ht="15" customHeight="1">
      <c r="A497"/>
      <c r="B497"/>
      <c r="C497"/>
      <c r="D497"/>
      <c r="E497"/>
      <c r="F497"/>
      <c r="G497"/>
      <c r="I497"/>
      <c r="J497"/>
      <c r="K497" s="157"/>
      <c r="L497" s="160"/>
      <c r="M497" s="160"/>
      <c r="N497"/>
      <c r="O497"/>
      <c r="P497"/>
      <c r="Q497"/>
      <c r="R497" s="48"/>
      <c r="X497" s="4"/>
      <c r="Y497" s="41"/>
      <c r="AA497" s="48"/>
      <c r="AB497" s="45"/>
      <c r="AC497" s="45"/>
      <c r="AD497" s="45"/>
      <c r="AE497" s="45"/>
      <c r="AF497"/>
      <c r="AG497" s="45"/>
      <c r="AH497" s="45"/>
      <c r="AI497" s="45"/>
      <c r="AJ497" s="45"/>
    </row>
    <row r="498" spans="1:36" ht="15" customHeight="1">
      <c r="A498"/>
      <c r="B498"/>
      <c r="C498"/>
      <c r="D498"/>
      <c r="E498"/>
      <c r="F498"/>
      <c r="G498"/>
      <c r="I498"/>
      <c r="J498"/>
      <c r="K498" s="157"/>
      <c r="L498" s="160"/>
      <c r="M498" s="160"/>
      <c r="N498"/>
      <c r="O498"/>
      <c r="P498"/>
      <c r="Q498"/>
      <c r="R498" s="48"/>
      <c r="X498" s="4"/>
      <c r="Y498" s="41"/>
      <c r="AA498" s="48"/>
      <c r="AB498" s="45"/>
      <c r="AC498" s="45"/>
      <c r="AD498" s="45"/>
      <c r="AE498" s="45"/>
      <c r="AF498"/>
      <c r="AG498" s="45"/>
      <c r="AH498" s="45"/>
      <c r="AI498" s="45"/>
      <c r="AJ498" s="45"/>
    </row>
    <row r="499" spans="1:36" ht="15" customHeight="1">
      <c r="A499"/>
      <c r="B499"/>
      <c r="C499"/>
      <c r="D499"/>
      <c r="E499"/>
      <c r="F499"/>
      <c r="G499"/>
      <c r="I499"/>
      <c r="J499"/>
      <c r="K499" s="157"/>
      <c r="L499" s="160"/>
      <c r="M499" s="160"/>
      <c r="N499"/>
      <c r="O499"/>
      <c r="P499"/>
      <c r="Q499"/>
      <c r="R499" s="48"/>
      <c r="X499" s="4"/>
      <c r="Y499" s="41"/>
      <c r="AA499" s="48"/>
      <c r="AB499" s="45"/>
      <c r="AC499" s="45"/>
      <c r="AD499" s="45"/>
      <c r="AE499" s="45"/>
      <c r="AF499"/>
      <c r="AG499" s="45"/>
      <c r="AH499" s="45"/>
      <c r="AI499" s="45"/>
      <c r="AJ499" s="45"/>
    </row>
    <row r="500" spans="1:36" ht="15" customHeight="1">
      <c r="A500"/>
      <c r="B500"/>
      <c r="C500"/>
      <c r="D500"/>
      <c r="E500"/>
      <c r="F500"/>
      <c r="G500"/>
      <c r="I500"/>
      <c r="J500"/>
      <c r="K500" s="157"/>
      <c r="L500" s="160"/>
      <c r="M500" s="160"/>
      <c r="N500"/>
      <c r="O500"/>
      <c r="P500"/>
      <c r="Q500"/>
      <c r="R500" s="48"/>
      <c r="X500" s="4"/>
      <c r="Y500" s="41"/>
      <c r="AA500" s="48"/>
      <c r="AB500" s="45"/>
      <c r="AC500" s="45"/>
      <c r="AD500" s="45"/>
      <c r="AE500" s="45"/>
      <c r="AF500"/>
      <c r="AG500" s="45"/>
      <c r="AH500" s="45"/>
      <c r="AI500" s="45"/>
      <c r="AJ500" s="45"/>
    </row>
    <row r="501" spans="1:36" ht="15" customHeight="1">
      <c r="A501"/>
      <c r="B501"/>
      <c r="C501"/>
      <c r="D501"/>
      <c r="E501"/>
      <c r="F501"/>
      <c r="G501"/>
      <c r="I501"/>
      <c r="J501"/>
      <c r="K501" s="157"/>
      <c r="L501" s="160"/>
      <c r="M501" s="160"/>
      <c r="N501"/>
      <c r="O501"/>
      <c r="P501"/>
      <c r="Q501"/>
      <c r="R501" s="48"/>
      <c r="X501" s="4"/>
      <c r="Y501" s="41"/>
      <c r="AA501" s="48"/>
      <c r="AB501" s="45"/>
      <c r="AC501" s="45"/>
      <c r="AD501" s="45"/>
      <c r="AE501" s="45"/>
      <c r="AF501"/>
      <c r="AG501" s="45"/>
      <c r="AH501" s="45"/>
      <c r="AI501" s="45"/>
      <c r="AJ501" s="45"/>
    </row>
    <row r="502" spans="1:36" ht="15" customHeight="1">
      <c r="A502"/>
      <c r="B502"/>
      <c r="C502"/>
      <c r="D502"/>
      <c r="E502"/>
      <c r="F502"/>
      <c r="G502"/>
      <c r="I502"/>
      <c r="J502"/>
      <c r="K502" s="157"/>
      <c r="L502" s="160"/>
      <c r="M502" s="160"/>
      <c r="N502"/>
      <c r="O502"/>
      <c r="P502"/>
      <c r="Q502"/>
      <c r="R502" s="48"/>
      <c r="X502" s="4"/>
      <c r="Y502" s="41"/>
      <c r="AA502" s="48"/>
      <c r="AB502" s="45"/>
      <c r="AC502" s="45"/>
      <c r="AD502" s="45"/>
      <c r="AE502" s="45"/>
      <c r="AF502"/>
      <c r="AG502" s="45"/>
      <c r="AH502" s="45"/>
      <c r="AI502" s="45"/>
      <c r="AJ502" s="45"/>
    </row>
    <row r="503" spans="1:36" ht="15" customHeight="1">
      <c r="A503"/>
      <c r="B503"/>
      <c r="C503"/>
      <c r="D503"/>
      <c r="E503"/>
      <c r="F503"/>
      <c r="G503"/>
      <c r="I503"/>
      <c r="J503"/>
      <c r="K503" s="157"/>
      <c r="L503" s="160"/>
      <c r="M503" s="160"/>
      <c r="N503"/>
      <c r="O503"/>
      <c r="P503"/>
      <c r="Q503"/>
      <c r="R503" s="48"/>
      <c r="X503" s="4"/>
      <c r="Y503" s="41"/>
      <c r="AA503" s="48"/>
      <c r="AB503" s="45"/>
      <c r="AC503" s="45"/>
      <c r="AD503" s="45"/>
      <c r="AE503" s="45"/>
      <c r="AF503"/>
      <c r="AG503" s="45"/>
      <c r="AH503" s="45"/>
      <c r="AI503" s="45"/>
      <c r="AJ503" s="45"/>
    </row>
    <row r="504" spans="1:36" ht="15" customHeight="1">
      <c r="A504"/>
      <c r="B504"/>
      <c r="C504"/>
      <c r="D504"/>
      <c r="E504"/>
      <c r="F504"/>
      <c r="G504"/>
      <c r="I504"/>
      <c r="J504"/>
      <c r="K504" s="157"/>
      <c r="L504" s="160"/>
      <c r="M504" s="160"/>
      <c r="N504"/>
      <c r="O504"/>
      <c r="P504"/>
      <c r="Q504"/>
      <c r="R504" s="48"/>
      <c r="X504" s="4"/>
      <c r="Y504" s="41"/>
      <c r="AA504" s="48"/>
      <c r="AB504" s="45"/>
      <c r="AC504" s="45"/>
      <c r="AD504" s="45"/>
      <c r="AE504" s="45"/>
      <c r="AF504"/>
      <c r="AG504" s="45"/>
      <c r="AH504" s="45"/>
      <c r="AI504" s="45"/>
      <c r="AJ504" s="45"/>
    </row>
    <row r="505" spans="1:36" ht="15" customHeight="1">
      <c r="A505"/>
      <c r="B505"/>
      <c r="C505"/>
      <c r="D505"/>
      <c r="E505"/>
      <c r="F505"/>
      <c r="G505"/>
      <c r="I505"/>
      <c r="J505"/>
      <c r="K505" s="157"/>
      <c r="L505" s="160"/>
      <c r="M505" s="160"/>
      <c r="N505"/>
      <c r="O505"/>
      <c r="P505"/>
      <c r="Q505"/>
      <c r="R505" s="48"/>
      <c r="X505" s="4"/>
      <c r="Y505" s="41"/>
      <c r="AA505" s="48"/>
      <c r="AB505" s="45"/>
      <c r="AC505" s="45"/>
      <c r="AD505" s="45"/>
      <c r="AE505" s="45"/>
      <c r="AF505"/>
      <c r="AG505" s="45"/>
      <c r="AH505" s="45"/>
      <c r="AI505" s="45"/>
      <c r="AJ505" s="45"/>
    </row>
    <row r="506" spans="1:36" ht="15" customHeight="1">
      <c r="A506"/>
      <c r="B506"/>
      <c r="C506"/>
      <c r="D506"/>
      <c r="E506"/>
      <c r="F506"/>
      <c r="G506"/>
      <c r="I506"/>
      <c r="J506"/>
      <c r="K506" s="157"/>
      <c r="L506" s="160"/>
      <c r="M506" s="160"/>
      <c r="N506"/>
      <c r="O506"/>
      <c r="P506"/>
      <c r="Q506"/>
      <c r="R506" s="48"/>
      <c r="X506" s="4"/>
      <c r="Y506" s="41"/>
      <c r="AA506" s="48"/>
      <c r="AB506" s="45"/>
      <c r="AC506" s="45"/>
      <c r="AD506" s="45"/>
      <c r="AE506" s="45"/>
      <c r="AF506"/>
      <c r="AG506" s="45"/>
      <c r="AH506" s="45"/>
      <c r="AI506" s="45"/>
      <c r="AJ506" s="45"/>
    </row>
    <row r="507" spans="1:36" ht="15" customHeight="1">
      <c r="A507"/>
      <c r="B507"/>
      <c r="C507"/>
      <c r="D507"/>
      <c r="E507"/>
      <c r="F507"/>
      <c r="G507"/>
      <c r="I507"/>
      <c r="J507"/>
      <c r="K507" s="157"/>
      <c r="L507" s="160"/>
      <c r="M507" s="160"/>
      <c r="N507"/>
      <c r="O507"/>
      <c r="P507"/>
      <c r="Q507"/>
      <c r="R507" s="48"/>
      <c r="X507" s="4"/>
      <c r="Y507" s="41"/>
      <c r="AA507" s="48"/>
      <c r="AB507" s="45"/>
      <c r="AC507" s="45"/>
      <c r="AD507" s="45"/>
      <c r="AE507" s="45"/>
      <c r="AF507"/>
      <c r="AG507" s="45"/>
      <c r="AH507" s="45"/>
      <c r="AI507" s="45"/>
      <c r="AJ507" s="45"/>
    </row>
    <row r="508" spans="1:36" ht="15" customHeight="1">
      <c r="A508"/>
      <c r="B508"/>
      <c r="C508"/>
      <c r="D508"/>
      <c r="E508"/>
      <c r="F508"/>
      <c r="G508"/>
      <c r="I508"/>
      <c r="J508"/>
      <c r="K508" s="157"/>
      <c r="L508" s="160"/>
      <c r="M508" s="160"/>
      <c r="N508"/>
      <c r="O508"/>
      <c r="P508"/>
      <c r="Q508"/>
      <c r="R508" s="48"/>
      <c r="X508" s="4"/>
      <c r="Y508" s="41"/>
      <c r="AA508" s="48"/>
      <c r="AB508" s="45"/>
      <c r="AC508" s="45"/>
      <c r="AD508" s="45"/>
      <c r="AE508" s="45"/>
      <c r="AF508"/>
      <c r="AG508" s="45"/>
      <c r="AH508" s="45"/>
      <c r="AI508" s="45"/>
      <c r="AJ508" s="45"/>
    </row>
    <row r="509" spans="1:36" ht="15" customHeight="1">
      <c r="A509"/>
      <c r="B509"/>
      <c r="C509"/>
      <c r="D509"/>
      <c r="E509"/>
      <c r="F509"/>
      <c r="G509"/>
      <c r="I509"/>
      <c r="J509"/>
      <c r="K509" s="157"/>
      <c r="L509" s="160"/>
      <c r="M509" s="160"/>
      <c r="N509"/>
      <c r="O509"/>
      <c r="P509"/>
      <c r="Q509"/>
      <c r="R509" s="48"/>
      <c r="X509" s="4"/>
      <c r="Y509" s="41"/>
      <c r="AA509" s="48"/>
      <c r="AB509" s="45"/>
      <c r="AC509" s="45"/>
      <c r="AD509" s="45"/>
      <c r="AE509" s="45"/>
      <c r="AF509"/>
      <c r="AG509" s="45"/>
      <c r="AH509" s="45"/>
      <c r="AI509" s="45"/>
      <c r="AJ509" s="45"/>
    </row>
    <row r="510" spans="1:36" ht="15" customHeight="1">
      <c r="A510"/>
      <c r="B510"/>
      <c r="C510"/>
      <c r="D510"/>
      <c r="E510"/>
      <c r="F510"/>
      <c r="G510"/>
      <c r="I510"/>
      <c r="J510"/>
      <c r="K510" s="157"/>
      <c r="L510" s="160"/>
      <c r="M510" s="160"/>
      <c r="N510"/>
      <c r="O510"/>
      <c r="P510"/>
      <c r="Q510"/>
      <c r="R510" s="48"/>
      <c r="X510" s="4"/>
      <c r="Y510" s="41"/>
      <c r="AA510" s="48"/>
      <c r="AB510" s="45"/>
      <c r="AC510" s="45"/>
      <c r="AD510" s="45"/>
      <c r="AE510" s="45"/>
      <c r="AF510"/>
      <c r="AG510" s="45"/>
      <c r="AH510" s="45"/>
      <c r="AI510" s="45"/>
      <c r="AJ510" s="45"/>
    </row>
    <row r="511" spans="1:36" ht="15" customHeight="1">
      <c r="A511"/>
      <c r="B511"/>
      <c r="C511"/>
      <c r="D511"/>
      <c r="E511"/>
      <c r="F511"/>
      <c r="G511"/>
      <c r="I511"/>
      <c r="J511"/>
      <c r="K511" s="157"/>
      <c r="L511" s="160"/>
      <c r="M511" s="160"/>
      <c r="N511"/>
      <c r="O511"/>
      <c r="P511"/>
      <c r="Q511"/>
      <c r="R511" s="48"/>
      <c r="X511" s="4"/>
      <c r="Y511" s="41"/>
      <c r="AA511" s="48"/>
      <c r="AB511" s="45"/>
      <c r="AC511" s="45"/>
      <c r="AD511" s="45"/>
      <c r="AE511" s="45"/>
      <c r="AF511"/>
      <c r="AG511" s="45"/>
      <c r="AH511" s="45"/>
      <c r="AI511" s="45"/>
      <c r="AJ511" s="45"/>
    </row>
    <row r="512" spans="1:36" ht="15" customHeight="1">
      <c r="A512"/>
      <c r="B512"/>
      <c r="C512"/>
      <c r="D512"/>
      <c r="E512"/>
      <c r="F512"/>
      <c r="G512"/>
      <c r="I512"/>
      <c r="J512"/>
      <c r="K512" s="157"/>
      <c r="L512" s="160"/>
      <c r="M512" s="160"/>
      <c r="N512"/>
      <c r="O512"/>
      <c r="P512"/>
      <c r="Q512"/>
      <c r="R512" s="48"/>
      <c r="X512" s="4"/>
      <c r="Y512" s="41"/>
      <c r="AA512" s="48"/>
      <c r="AB512" s="45"/>
      <c r="AC512" s="45"/>
      <c r="AD512" s="45"/>
      <c r="AE512" s="45"/>
      <c r="AF512"/>
      <c r="AG512" s="45"/>
      <c r="AH512" s="45"/>
      <c r="AI512" s="45"/>
      <c r="AJ512" s="45"/>
    </row>
    <row r="513" spans="1:36" ht="15" customHeight="1">
      <c r="A513"/>
      <c r="B513"/>
      <c r="C513"/>
      <c r="D513"/>
      <c r="E513"/>
      <c r="F513"/>
      <c r="G513"/>
      <c r="I513"/>
      <c r="J513"/>
      <c r="K513" s="157"/>
      <c r="L513" s="160"/>
      <c r="M513" s="160"/>
      <c r="N513"/>
      <c r="O513"/>
      <c r="P513"/>
      <c r="Q513"/>
      <c r="R513" s="48"/>
      <c r="X513" s="4"/>
      <c r="Y513" s="41"/>
      <c r="AA513" s="48"/>
      <c r="AB513" s="45"/>
      <c r="AC513" s="45"/>
      <c r="AD513" s="45"/>
      <c r="AE513" s="45"/>
      <c r="AF513"/>
      <c r="AG513" s="45"/>
      <c r="AH513" s="45"/>
      <c r="AI513" s="45"/>
      <c r="AJ513" s="45"/>
    </row>
    <row r="514" spans="1:36" ht="15" customHeight="1">
      <c r="A514"/>
      <c r="B514"/>
      <c r="C514"/>
      <c r="D514"/>
      <c r="E514"/>
      <c r="F514"/>
      <c r="G514"/>
      <c r="I514"/>
      <c r="J514"/>
      <c r="K514" s="157"/>
      <c r="L514" s="160"/>
      <c r="M514" s="160"/>
      <c r="N514"/>
      <c r="O514"/>
      <c r="P514"/>
      <c r="Q514"/>
      <c r="R514" s="48"/>
      <c r="X514" s="4"/>
      <c r="Y514" s="41"/>
      <c r="AA514" s="48"/>
      <c r="AB514" s="45"/>
      <c r="AC514" s="45"/>
      <c r="AD514" s="45"/>
      <c r="AE514" s="45"/>
      <c r="AF514"/>
      <c r="AG514" s="45"/>
      <c r="AH514" s="45"/>
      <c r="AI514" s="45"/>
      <c r="AJ514" s="45"/>
    </row>
    <row r="515" spans="1:36" ht="15" customHeight="1">
      <c r="A515"/>
      <c r="B515"/>
      <c r="C515"/>
      <c r="D515"/>
      <c r="E515"/>
      <c r="F515"/>
      <c r="G515"/>
      <c r="I515"/>
      <c r="J515"/>
      <c r="K515" s="157"/>
      <c r="L515" s="160"/>
      <c r="M515" s="160"/>
      <c r="N515"/>
      <c r="O515"/>
      <c r="P515"/>
      <c r="Q515"/>
      <c r="R515" s="48"/>
      <c r="X515" s="4"/>
      <c r="Y515" s="41"/>
      <c r="AA515" s="48"/>
      <c r="AB515" s="45"/>
      <c r="AC515" s="45"/>
      <c r="AD515" s="45"/>
      <c r="AE515" s="45"/>
      <c r="AF515"/>
      <c r="AG515" s="45"/>
      <c r="AH515" s="45"/>
      <c r="AI515" s="45"/>
      <c r="AJ515" s="45"/>
    </row>
    <row r="516" spans="1:36" ht="15" customHeight="1">
      <c r="A516"/>
      <c r="B516"/>
      <c r="C516"/>
      <c r="D516"/>
      <c r="E516"/>
      <c r="F516"/>
      <c r="G516"/>
      <c r="I516"/>
      <c r="J516"/>
      <c r="K516" s="157"/>
      <c r="L516" s="160"/>
      <c r="M516" s="160"/>
      <c r="N516"/>
      <c r="O516"/>
      <c r="P516"/>
      <c r="Q516"/>
      <c r="R516" s="48"/>
      <c r="X516" s="4"/>
      <c r="Y516" s="41"/>
      <c r="AA516" s="48"/>
      <c r="AB516" s="45"/>
      <c r="AC516" s="45"/>
      <c r="AD516" s="45"/>
      <c r="AE516" s="45"/>
      <c r="AF516"/>
      <c r="AG516" s="45"/>
      <c r="AH516" s="45"/>
      <c r="AI516" s="45"/>
      <c r="AJ516" s="45"/>
    </row>
    <row r="517" spans="1:36" ht="15" customHeight="1">
      <c r="A517"/>
      <c r="B517"/>
      <c r="C517"/>
      <c r="D517"/>
      <c r="E517"/>
      <c r="F517"/>
      <c r="G517"/>
      <c r="I517"/>
      <c r="J517"/>
      <c r="K517" s="157"/>
      <c r="L517" s="160"/>
      <c r="M517" s="160"/>
      <c r="N517"/>
      <c r="O517"/>
      <c r="P517"/>
      <c r="Q517"/>
      <c r="R517" s="48"/>
      <c r="X517" s="4"/>
      <c r="Y517" s="41"/>
      <c r="AA517" s="48"/>
      <c r="AB517" s="45"/>
      <c r="AC517" s="45"/>
      <c r="AD517" s="45"/>
      <c r="AE517" s="45"/>
      <c r="AF517"/>
      <c r="AG517" s="45"/>
      <c r="AH517" s="45"/>
      <c r="AI517" s="45"/>
      <c r="AJ517" s="45"/>
    </row>
    <row r="518" spans="1:36" ht="15" customHeight="1">
      <c r="A518"/>
      <c r="B518"/>
      <c r="C518"/>
      <c r="D518"/>
      <c r="E518"/>
      <c r="F518"/>
      <c r="G518"/>
      <c r="I518"/>
      <c r="J518"/>
      <c r="K518" s="157"/>
      <c r="L518" s="160"/>
      <c r="M518" s="160"/>
      <c r="N518"/>
      <c r="O518"/>
      <c r="P518"/>
      <c r="Q518"/>
      <c r="R518" s="48"/>
      <c r="X518" s="4"/>
      <c r="Y518" s="41"/>
      <c r="AA518" s="48"/>
      <c r="AB518" s="45"/>
      <c r="AC518" s="45"/>
      <c r="AD518" s="45"/>
      <c r="AE518" s="45"/>
      <c r="AF518"/>
      <c r="AG518" s="45"/>
      <c r="AH518" s="45"/>
      <c r="AI518" s="45"/>
      <c r="AJ518" s="45"/>
    </row>
    <row r="519" spans="1:36" ht="15" customHeight="1">
      <c r="A519"/>
      <c r="B519"/>
      <c r="C519"/>
      <c r="D519"/>
      <c r="E519"/>
      <c r="F519"/>
      <c r="G519"/>
      <c r="I519"/>
      <c r="J519"/>
      <c r="K519" s="157"/>
      <c r="L519" s="160"/>
      <c r="M519" s="160"/>
      <c r="N519"/>
      <c r="O519"/>
      <c r="P519"/>
      <c r="Q519"/>
      <c r="R519" s="48"/>
      <c r="X519" s="4"/>
      <c r="Y519" s="41"/>
      <c r="AA519" s="48"/>
      <c r="AB519" s="45"/>
      <c r="AC519" s="45"/>
      <c r="AD519" s="45"/>
      <c r="AE519" s="45"/>
      <c r="AF519"/>
      <c r="AG519" s="45"/>
      <c r="AH519" s="45"/>
      <c r="AI519" s="45"/>
      <c r="AJ519" s="45"/>
    </row>
    <row r="520" spans="1:36" ht="15" customHeight="1">
      <c r="A520"/>
      <c r="B520"/>
      <c r="C520"/>
      <c r="D520"/>
      <c r="E520"/>
      <c r="F520"/>
      <c r="G520"/>
      <c r="I520"/>
      <c r="J520"/>
      <c r="K520" s="157"/>
      <c r="L520" s="160"/>
      <c r="M520" s="160"/>
      <c r="N520"/>
      <c r="O520"/>
      <c r="P520"/>
      <c r="Q520"/>
      <c r="R520" s="48"/>
      <c r="X520" s="4"/>
      <c r="Y520" s="41"/>
      <c r="AA520" s="48"/>
      <c r="AB520" s="45"/>
      <c r="AC520" s="45"/>
      <c r="AD520" s="45"/>
      <c r="AE520" s="45"/>
      <c r="AF520"/>
      <c r="AG520" s="45"/>
      <c r="AH520" s="45"/>
      <c r="AI520" s="45"/>
      <c r="AJ520" s="45"/>
    </row>
    <row r="521" spans="1:36" ht="15" customHeight="1">
      <c r="A521"/>
      <c r="B521"/>
      <c r="C521"/>
      <c r="D521"/>
      <c r="E521"/>
      <c r="F521"/>
      <c r="G521"/>
      <c r="I521"/>
      <c r="J521"/>
      <c r="K521" s="157"/>
      <c r="L521" s="160"/>
      <c r="M521" s="160"/>
      <c r="N521"/>
      <c r="O521"/>
      <c r="P521"/>
      <c r="Q521"/>
      <c r="R521" s="48"/>
      <c r="X521" s="4"/>
      <c r="Y521" s="41"/>
      <c r="AA521" s="48"/>
      <c r="AB521" s="45"/>
      <c r="AC521" s="45"/>
      <c r="AD521" s="45"/>
      <c r="AE521" s="45"/>
      <c r="AF521"/>
      <c r="AG521" s="45"/>
      <c r="AH521" s="45"/>
      <c r="AI521" s="45"/>
      <c r="AJ521" s="45"/>
    </row>
    <row r="522" spans="1:36" ht="15" customHeight="1">
      <c r="A522"/>
      <c r="B522"/>
      <c r="C522"/>
      <c r="D522"/>
      <c r="E522"/>
      <c r="F522"/>
      <c r="G522"/>
      <c r="I522"/>
      <c r="J522"/>
      <c r="K522" s="157"/>
      <c r="L522" s="160"/>
      <c r="M522" s="160"/>
      <c r="N522"/>
      <c r="O522"/>
      <c r="P522"/>
      <c r="Q522"/>
      <c r="R522" s="48"/>
      <c r="X522" s="4"/>
      <c r="Y522" s="41"/>
      <c r="AA522" s="48"/>
      <c r="AB522" s="45"/>
      <c r="AC522" s="45"/>
      <c r="AD522" s="45"/>
      <c r="AE522" s="45"/>
      <c r="AF522"/>
      <c r="AG522" s="45"/>
      <c r="AH522" s="45"/>
      <c r="AI522" s="45"/>
      <c r="AJ522" s="45"/>
    </row>
    <row r="523" spans="1:36" ht="15" customHeight="1">
      <c r="A523"/>
      <c r="B523"/>
      <c r="C523"/>
      <c r="D523"/>
      <c r="E523"/>
      <c r="F523"/>
      <c r="G523"/>
      <c r="I523"/>
      <c r="J523"/>
      <c r="K523" s="157"/>
      <c r="L523" s="160"/>
      <c r="M523" s="160"/>
      <c r="N523"/>
      <c r="O523"/>
      <c r="P523"/>
      <c r="Q523"/>
      <c r="R523" s="48"/>
      <c r="X523" s="4"/>
      <c r="Y523" s="41"/>
      <c r="AA523" s="48"/>
      <c r="AB523" s="45"/>
      <c r="AC523" s="45"/>
      <c r="AD523" s="45"/>
      <c r="AE523" s="45"/>
      <c r="AF523"/>
      <c r="AG523" s="45"/>
      <c r="AH523" s="45"/>
      <c r="AI523" s="45"/>
      <c r="AJ523" s="45"/>
    </row>
    <row r="524" spans="1:36" ht="15" customHeight="1">
      <c r="A524"/>
      <c r="B524"/>
      <c r="C524"/>
      <c r="D524"/>
      <c r="E524"/>
      <c r="F524"/>
      <c r="G524"/>
      <c r="I524"/>
      <c r="J524"/>
      <c r="K524" s="157"/>
      <c r="L524" s="160"/>
      <c r="M524" s="160"/>
      <c r="N524"/>
      <c r="O524"/>
      <c r="P524"/>
      <c r="Q524"/>
      <c r="R524" s="48"/>
      <c r="X524" s="4"/>
      <c r="Y524" s="41"/>
      <c r="AA524" s="48"/>
      <c r="AB524" s="45"/>
      <c r="AC524" s="45"/>
      <c r="AD524" s="45"/>
      <c r="AE524" s="45"/>
      <c r="AF524"/>
      <c r="AG524" s="45"/>
      <c r="AH524" s="45"/>
      <c r="AI524" s="45"/>
      <c r="AJ524" s="45"/>
    </row>
    <row r="525" spans="1:36" ht="15" customHeight="1">
      <c r="A525"/>
      <c r="B525"/>
      <c r="C525"/>
      <c r="D525"/>
      <c r="E525"/>
      <c r="F525"/>
      <c r="G525"/>
      <c r="I525"/>
      <c r="J525"/>
      <c r="K525" s="157"/>
      <c r="L525" s="160"/>
      <c r="M525" s="160"/>
      <c r="N525"/>
      <c r="O525"/>
      <c r="P525"/>
      <c r="Q525"/>
      <c r="R525" s="48"/>
      <c r="X525" s="4"/>
      <c r="Y525" s="41"/>
      <c r="AA525" s="48"/>
      <c r="AB525" s="45"/>
      <c r="AC525" s="45"/>
      <c r="AD525" s="45"/>
      <c r="AE525" s="45"/>
      <c r="AF525"/>
      <c r="AG525" s="45"/>
      <c r="AH525" s="45"/>
      <c r="AI525" s="45"/>
      <c r="AJ525" s="45"/>
    </row>
    <row r="526" spans="1:36" ht="15" customHeight="1">
      <c r="A526"/>
      <c r="B526"/>
      <c r="C526"/>
      <c r="D526"/>
      <c r="E526"/>
      <c r="F526"/>
      <c r="G526"/>
      <c r="I526"/>
      <c r="J526"/>
      <c r="K526" s="157"/>
      <c r="L526" s="160"/>
      <c r="M526" s="160"/>
      <c r="N526"/>
      <c r="O526"/>
      <c r="P526"/>
      <c r="Q526"/>
      <c r="R526" s="48"/>
      <c r="X526" s="4"/>
      <c r="Y526" s="41"/>
      <c r="AA526" s="48"/>
      <c r="AB526" s="45"/>
      <c r="AC526" s="45"/>
      <c r="AD526" s="45"/>
      <c r="AE526" s="45"/>
      <c r="AF526"/>
      <c r="AG526" s="45"/>
      <c r="AH526" s="45"/>
      <c r="AI526" s="45"/>
      <c r="AJ526" s="45"/>
    </row>
    <row r="527" spans="1:36" ht="15" customHeight="1">
      <c r="A527"/>
      <c r="B527"/>
      <c r="C527"/>
      <c r="D527"/>
      <c r="E527"/>
      <c r="F527"/>
      <c r="G527"/>
      <c r="I527"/>
      <c r="J527"/>
      <c r="K527" s="157"/>
      <c r="L527" s="160"/>
      <c r="M527" s="160"/>
      <c r="N527"/>
      <c r="O527"/>
      <c r="P527"/>
      <c r="Q527"/>
      <c r="R527" s="48"/>
      <c r="X527" s="4"/>
      <c r="Y527" s="41"/>
      <c r="AA527" s="48"/>
      <c r="AB527" s="45"/>
      <c r="AC527" s="45"/>
      <c r="AD527" s="45"/>
      <c r="AE527" s="45"/>
      <c r="AF527"/>
      <c r="AG527" s="45"/>
      <c r="AH527" s="45"/>
      <c r="AI527" s="45"/>
      <c r="AJ527" s="45"/>
    </row>
    <row r="528" spans="1:36" ht="15" customHeight="1">
      <c r="A528"/>
      <c r="B528"/>
      <c r="C528"/>
      <c r="D528"/>
      <c r="E528"/>
      <c r="F528"/>
      <c r="G528"/>
      <c r="I528"/>
      <c r="J528"/>
      <c r="K528" s="157"/>
      <c r="L528" s="160"/>
      <c r="M528" s="160"/>
      <c r="N528"/>
      <c r="O528"/>
      <c r="P528"/>
      <c r="Q528"/>
      <c r="R528" s="48"/>
      <c r="X528" s="4"/>
      <c r="Y528" s="41"/>
      <c r="AA528" s="48"/>
      <c r="AB528" s="45"/>
      <c r="AC528" s="45"/>
      <c r="AD528" s="45"/>
      <c r="AE528" s="45"/>
      <c r="AF528"/>
      <c r="AG528" s="45"/>
      <c r="AH528" s="45"/>
      <c r="AI528" s="45"/>
      <c r="AJ528" s="45"/>
    </row>
    <row r="529" spans="1:36" ht="15" customHeight="1">
      <c r="A529"/>
      <c r="B529"/>
      <c r="C529"/>
      <c r="D529"/>
      <c r="E529"/>
      <c r="F529"/>
      <c r="G529"/>
      <c r="I529"/>
      <c r="J529"/>
      <c r="K529" s="157"/>
      <c r="L529" s="160"/>
      <c r="M529" s="160"/>
      <c r="N529"/>
      <c r="O529"/>
      <c r="P529"/>
      <c r="Q529"/>
      <c r="R529" s="48"/>
      <c r="X529" s="4"/>
      <c r="Y529" s="41"/>
      <c r="AA529" s="48"/>
      <c r="AB529" s="45"/>
      <c r="AC529" s="45"/>
      <c r="AD529" s="45"/>
      <c r="AE529" s="45"/>
      <c r="AF529"/>
      <c r="AG529" s="45"/>
      <c r="AH529" s="45"/>
      <c r="AI529" s="45"/>
      <c r="AJ529" s="45"/>
    </row>
    <row r="530" spans="1:36" ht="15" customHeight="1">
      <c r="A530"/>
      <c r="B530"/>
      <c r="C530"/>
      <c r="D530"/>
      <c r="E530"/>
      <c r="F530"/>
      <c r="G530"/>
      <c r="I530"/>
      <c r="J530"/>
      <c r="K530" s="157"/>
      <c r="L530" s="160"/>
      <c r="M530" s="160"/>
      <c r="N530"/>
      <c r="O530"/>
      <c r="P530"/>
      <c r="Q530"/>
      <c r="R530" s="48"/>
      <c r="X530" s="4"/>
      <c r="Y530" s="41"/>
      <c r="AA530" s="48"/>
      <c r="AB530" s="45"/>
      <c r="AC530" s="45"/>
      <c r="AD530" s="45"/>
      <c r="AE530" s="45"/>
      <c r="AF530"/>
      <c r="AG530" s="45"/>
      <c r="AH530" s="45"/>
      <c r="AI530" s="45"/>
      <c r="AJ530" s="45"/>
    </row>
    <row r="531" spans="1:36" ht="15" customHeight="1">
      <c r="A531"/>
      <c r="B531"/>
      <c r="C531"/>
      <c r="D531"/>
      <c r="E531"/>
      <c r="F531"/>
      <c r="G531"/>
      <c r="I531"/>
      <c r="J531"/>
      <c r="K531" s="157"/>
      <c r="L531" s="160"/>
      <c r="M531" s="160"/>
      <c r="N531"/>
      <c r="O531"/>
      <c r="P531"/>
      <c r="Q531"/>
      <c r="R531" s="48"/>
      <c r="X531" s="4"/>
      <c r="Y531" s="41"/>
      <c r="AA531" s="48"/>
      <c r="AB531" s="45"/>
      <c r="AC531" s="45"/>
      <c r="AD531" s="45"/>
      <c r="AE531" s="45"/>
      <c r="AF531"/>
      <c r="AG531" s="45"/>
      <c r="AH531" s="45"/>
      <c r="AI531" s="45"/>
      <c r="AJ531" s="45"/>
    </row>
    <row r="532" spans="1:36" ht="15" customHeight="1">
      <c r="A532"/>
      <c r="B532"/>
      <c r="C532"/>
      <c r="D532"/>
      <c r="E532"/>
      <c r="F532"/>
      <c r="G532"/>
      <c r="I532"/>
      <c r="J532"/>
      <c r="K532" s="157"/>
      <c r="L532" s="160"/>
      <c r="M532" s="160"/>
      <c r="N532"/>
      <c r="O532"/>
      <c r="P532"/>
      <c r="Q532"/>
      <c r="R532" s="48"/>
      <c r="X532" s="4"/>
      <c r="Y532" s="41"/>
      <c r="AA532" s="48"/>
      <c r="AB532" s="45"/>
      <c r="AC532" s="45"/>
      <c r="AD532" s="45"/>
      <c r="AE532" s="45"/>
      <c r="AF532"/>
      <c r="AG532" s="45"/>
      <c r="AH532" s="45"/>
      <c r="AI532" s="45"/>
      <c r="AJ532" s="45"/>
    </row>
    <row r="533" spans="1:36" ht="15" customHeight="1">
      <c r="A533"/>
      <c r="B533"/>
      <c r="C533"/>
      <c r="D533"/>
      <c r="E533"/>
      <c r="F533"/>
      <c r="G533"/>
      <c r="I533"/>
      <c r="J533"/>
      <c r="K533" s="157"/>
      <c r="L533" s="160"/>
      <c r="M533" s="160"/>
      <c r="N533"/>
      <c r="O533"/>
      <c r="P533"/>
      <c r="Q533"/>
      <c r="R533" s="48"/>
      <c r="X533" s="4"/>
      <c r="Y533" s="41"/>
      <c r="AA533" s="48"/>
      <c r="AB533" s="45"/>
      <c r="AC533" s="45"/>
      <c r="AD533" s="45"/>
      <c r="AE533" s="45"/>
      <c r="AF533"/>
      <c r="AG533" s="45"/>
      <c r="AH533" s="45"/>
      <c r="AI533" s="45"/>
      <c r="AJ533" s="45"/>
    </row>
    <row r="534" spans="1:36" ht="15" customHeight="1">
      <c r="A534"/>
      <c r="B534"/>
      <c r="C534"/>
      <c r="D534"/>
      <c r="E534"/>
      <c r="F534"/>
      <c r="G534"/>
      <c r="I534"/>
      <c r="J534"/>
      <c r="K534" s="157"/>
      <c r="L534" s="160"/>
      <c r="M534" s="160"/>
      <c r="N534"/>
      <c r="O534"/>
      <c r="P534"/>
      <c r="Q534"/>
      <c r="R534" s="48"/>
      <c r="X534" s="4"/>
      <c r="Y534" s="41"/>
      <c r="AA534" s="48"/>
      <c r="AB534" s="45"/>
      <c r="AC534" s="45"/>
      <c r="AD534" s="45"/>
      <c r="AE534" s="45"/>
      <c r="AF534"/>
      <c r="AG534" s="45"/>
      <c r="AH534" s="45"/>
      <c r="AI534" s="45"/>
      <c r="AJ534" s="45"/>
    </row>
    <row r="535" spans="1:36" ht="15" customHeight="1">
      <c r="A535"/>
      <c r="B535"/>
      <c r="C535"/>
      <c r="D535"/>
      <c r="E535"/>
      <c r="F535"/>
      <c r="G535"/>
      <c r="I535"/>
      <c r="J535"/>
      <c r="K535" s="157"/>
      <c r="L535" s="160"/>
      <c r="M535" s="160"/>
      <c r="N535"/>
      <c r="O535"/>
      <c r="P535"/>
      <c r="Q535"/>
      <c r="R535" s="48"/>
      <c r="X535" s="4"/>
      <c r="Y535" s="41"/>
      <c r="AA535" s="48"/>
      <c r="AB535" s="45"/>
      <c r="AC535" s="45"/>
      <c r="AD535" s="45"/>
      <c r="AE535" s="45"/>
      <c r="AF535"/>
      <c r="AG535" s="45"/>
      <c r="AH535" s="45"/>
      <c r="AI535" s="45"/>
      <c r="AJ535" s="45"/>
    </row>
    <row r="536" spans="1:36" ht="15" customHeight="1">
      <c r="A536"/>
      <c r="B536"/>
      <c r="C536"/>
      <c r="D536"/>
      <c r="E536"/>
      <c r="F536"/>
      <c r="G536"/>
      <c r="I536"/>
      <c r="J536"/>
      <c r="K536" s="157"/>
      <c r="L536" s="160"/>
      <c r="M536" s="160"/>
      <c r="N536"/>
      <c r="O536"/>
      <c r="P536"/>
      <c r="Q536"/>
      <c r="R536" s="48"/>
      <c r="X536" s="4"/>
      <c r="Y536" s="41"/>
      <c r="AA536" s="48"/>
      <c r="AB536" s="45"/>
      <c r="AC536" s="45"/>
      <c r="AD536" s="45"/>
      <c r="AE536" s="45"/>
      <c r="AF536"/>
      <c r="AG536" s="45"/>
      <c r="AH536" s="45"/>
      <c r="AI536" s="45"/>
      <c r="AJ536" s="45"/>
    </row>
    <row r="537" spans="1:36" ht="15" customHeight="1">
      <c r="A537"/>
      <c r="B537"/>
      <c r="C537"/>
      <c r="D537"/>
      <c r="E537"/>
      <c r="F537"/>
      <c r="G537"/>
      <c r="I537"/>
      <c r="J537"/>
      <c r="K537" s="157"/>
      <c r="L537" s="160"/>
      <c r="M537" s="160"/>
      <c r="N537"/>
      <c r="O537"/>
      <c r="P537"/>
      <c r="Q537"/>
      <c r="R537" s="48"/>
      <c r="X537" s="4"/>
      <c r="Y537" s="41"/>
      <c r="AA537" s="48"/>
      <c r="AB537" s="45"/>
      <c r="AC537" s="45"/>
      <c r="AD537" s="45"/>
      <c r="AE537" s="45"/>
      <c r="AF537"/>
      <c r="AG537" s="45"/>
      <c r="AH537" s="45"/>
      <c r="AI537" s="45"/>
      <c r="AJ537" s="45"/>
    </row>
    <row r="538" spans="1:36" ht="15" customHeight="1">
      <c r="A538"/>
      <c r="B538"/>
      <c r="C538"/>
      <c r="D538"/>
      <c r="E538"/>
      <c r="F538"/>
      <c r="G538"/>
      <c r="I538"/>
      <c r="J538"/>
      <c r="K538" s="157"/>
      <c r="L538" s="160"/>
      <c r="M538" s="160"/>
      <c r="N538"/>
      <c r="O538"/>
      <c r="P538"/>
      <c r="Q538"/>
      <c r="R538" s="48"/>
      <c r="X538" s="4"/>
      <c r="Y538" s="41"/>
      <c r="AA538" s="48"/>
      <c r="AB538" s="45"/>
      <c r="AC538" s="45"/>
      <c r="AD538" s="45"/>
      <c r="AE538" s="45"/>
      <c r="AF538"/>
      <c r="AG538" s="45"/>
      <c r="AH538" s="45"/>
      <c r="AI538" s="45"/>
      <c r="AJ538" s="45"/>
    </row>
    <row r="539" spans="1:36" ht="15" customHeight="1">
      <c r="A539"/>
      <c r="B539"/>
      <c r="C539"/>
      <c r="D539"/>
      <c r="E539"/>
      <c r="F539"/>
      <c r="G539"/>
      <c r="I539"/>
      <c r="J539"/>
      <c r="K539" s="157"/>
      <c r="L539" s="160"/>
      <c r="M539" s="160"/>
      <c r="N539"/>
      <c r="O539"/>
      <c r="P539"/>
      <c r="Q539"/>
      <c r="R539" s="48"/>
      <c r="X539" s="4"/>
      <c r="Y539" s="41"/>
      <c r="AA539" s="48"/>
      <c r="AB539" s="45"/>
      <c r="AC539" s="45"/>
      <c r="AD539" s="45"/>
      <c r="AE539" s="45"/>
      <c r="AF539"/>
      <c r="AG539" s="45"/>
      <c r="AH539" s="45"/>
      <c r="AI539" s="45"/>
      <c r="AJ539" s="45"/>
    </row>
    <row r="540" spans="1:36" ht="15" customHeight="1">
      <c r="A540"/>
      <c r="B540"/>
      <c r="C540"/>
      <c r="D540"/>
      <c r="E540"/>
      <c r="F540"/>
      <c r="G540"/>
      <c r="I540"/>
      <c r="J540"/>
      <c r="K540" s="157"/>
      <c r="L540" s="160"/>
      <c r="M540" s="160"/>
      <c r="N540"/>
      <c r="O540"/>
      <c r="P540"/>
      <c r="Q540"/>
      <c r="R540" s="48"/>
      <c r="X540" s="4"/>
      <c r="Y540" s="41"/>
      <c r="AA540" s="48"/>
      <c r="AB540" s="45"/>
      <c r="AC540" s="45"/>
      <c r="AD540" s="45"/>
      <c r="AE540" s="45"/>
      <c r="AF540"/>
      <c r="AG540" s="45"/>
      <c r="AH540" s="45"/>
      <c r="AI540" s="45"/>
      <c r="AJ540" s="45"/>
    </row>
    <row r="541" spans="1:36" ht="15" customHeight="1">
      <c r="A541"/>
      <c r="B541"/>
      <c r="C541"/>
      <c r="D541"/>
      <c r="E541"/>
      <c r="F541"/>
      <c r="G541"/>
      <c r="I541"/>
      <c r="J541"/>
      <c r="K541" s="157"/>
      <c r="L541" s="160"/>
      <c r="M541" s="160"/>
      <c r="N541"/>
      <c r="O541"/>
      <c r="P541"/>
      <c r="Q541"/>
      <c r="R541" s="48"/>
      <c r="X541" s="4"/>
      <c r="Y541" s="41"/>
      <c r="AA541" s="48"/>
      <c r="AB541" s="45"/>
      <c r="AC541" s="45"/>
      <c r="AD541" s="45"/>
      <c r="AE541" s="45"/>
      <c r="AF541"/>
      <c r="AG541" s="45"/>
      <c r="AH541" s="45"/>
      <c r="AI541" s="45"/>
      <c r="AJ541" s="45"/>
    </row>
    <row r="542" spans="1:36" ht="15" customHeight="1">
      <c r="A542"/>
      <c r="B542"/>
      <c r="C542"/>
      <c r="D542"/>
      <c r="E542"/>
      <c r="F542"/>
      <c r="G542"/>
      <c r="I542"/>
      <c r="J542"/>
      <c r="K542" s="157"/>
      <c r="L542" s="160"/>
      <c r="M542" s="160"/>
      <c r="N542"/>
      <c r="O542"/>
      <c r="P542"/>
      <c r="Q542"/>
      <c r="R542" s="48"/>
      <c r="X542" s="4"/>
      <c r="Y542" s="41"/>
      <c r="AA542" s="48"/>
      <c r="AB542" s="45"/>
      <c r="AC542" s="45"/>
      <c r="AD542" s="45"/>
      <c r="AE542" s="45"/>
      <c r="AF542"/>
      <c r="AG542" s="45"/>
      <c r="AH542" s="45"/>
      <c r="AI542" s="45"/>
      <c r="AJ542" s="45"/>
    </row>
    <row r="543" spans="1:36" ht="15" customHeight="1">
      <c r="A543"/>
      <c r="B543"/>
      <c r="C543"/>
      <c r="D543"/>
      <c r="E543"/>
      <c r="F543"/>
      <c r="G543"/>
      <c r="I543"/>
      <c r="J543"/>
      <c r="K543" s="157"/>
      <c r="L543" s="160"/>
      <c r="M543" s="160"/>
      <c r="N543"/>
      <c r="O543"/>
      <c r="P543"/>
      <c r="Q543"/>
      <c r="R543" s="48"/>
      <c r="X543" s="4"/>
      <c r="Y543" s="41"/>
      <c r="AA543" s="48"/>
      <c r="AB543" s="45"/>
      <c r="AC543" s="45"/>
      <c r="AD543" s="45"/>
      <c r="AE543" s="45"/>
      <c r="AF543"/>
      <c r="AG543" s="45"/>
      <c r="AH543" s="45"/>
      <c r="AI543" s="45"/>
      <c r="AJ543" s="45"/>
    </row>
    <row r="544" spans="1:36" ht="15" customHeight="1">
      <c r="A544"/>
      <c r="B544"/>
      <c r="C544"/>
      <c r="D544"/>
      <c r="E544"/>
      <c r="F544"/>
      <c r="G544"/>
      <c r="I544"/>
      <c r="J544"/>
      <c r="K544" s="157"/>
      <c r="L544" s="160"/>
      <c r="M544" s="160"/>
      <c r="N544"/>
      <c r="O544"/>
      <c r="P544"/>
      <c r="Q544"/>
      <c r="R544" s="48"/>
      <c r="X544" s="4"/>
      <c r="Y544" s="41"/>
      <c r="AA544" s="48"/>
      <c r="AB544" s="45"/>
      <c r="AC544" s="45"/>
      <c r="AD544" s="45"/>
      <c r="AE544" s="45"/>
      <c r="AF544"/>
      <c r="AG544" s="45"/>
      <c r="AH544" s="45"/>
      <c r="AI544" s="45"/>
      <c r="AJ544" s="45"/>
    </row>
    <row r="545" spans="1:36" ht="15" customHeight="1">
      <c r="A545"/>
      <c r="B545"/>
      <c r="C545"/>
      <c r="D545"/>
      <c r="E545"/>
      <c r="F545"/>
      <c r="G545"/>
      <c r="I545"/>
      <c r="J545"/>
      <c r="K545" s="157"/>
      <c r="L545" s="160"/>
      <c r="M545" s="160"/>
      <c r="N545"/>
      <c r="O545"/>
      <c r="P545"/>
      <c r="Q545"/>
      <c r="R545" s="48"/>
      <c r="X545" s="4"/>
      <c r="Y545" s="41"/>
      <c r="AA545" s="48"/>
      <c r="AB545" s="45"/>
      <c r="AC545" s="45"/>
      <c r="AD545" s="45"/>
      <c r="AE545" s="45"/>
      <c r="AF545"/>
      <c r="AG545" s="45"/>
      <c r="AH545" s="45"/>
      <c r="AI545" s="45"/>
      <c r="AJ545" s="45"/>
    </row>
    <row r="546" spans="1:36" ht="15" customHeight="1">
      <c r="A546"/>
      <c r="B546"/>
      <c r="C546"/>
      <c r="D546"/>
      <c r="E546"/>
      <c r="F546"/>
      <c r="G546"/>
      <c r="I546"/>
      <c r="J546"/>
      <c r="K546" s="157"/>
      <c r="L546" s="160"/>
      <c r="M546" s="160"/>
      <c r="N546"/>
      <c r="O546"/>
      <c r="P546"/>
      <c r="Q546"/>
      <c r="R546" s="48"/>
      <c r="X546" s="4"/>
      <c r="Y546" s="41"/>
      <c r="AA546" s="48"/>
      <c r="AB546" s="45"/>
      <c r="AC546" s="45"/>
      <c r="AD546" s="45"/>
      <c r="AE546" s="45"/>
      <c r="AF546"/>
      <c r="AG546" s="45"/>
      <c r="AH546" s="45"/>
      <c r="AI546" s="45"/>
      <c r="AJ546" s="45"/>
    </row>
    <row r="547" spans="1:36" ht="15" customHeight="1">
      <c r="A547"/>
      <c r="B547"/>
      <c r="C547"/>
      <c r="D547"/>
      <c r="E547"/>
      <c r="F547"/>
      <c r="G547"/>
      <c r="I547"/>
      <c r="J547"/>
      <c r="K547" s="157"/>
      <c r="L547" s="160"/>
      <c r="M547" s="160"/>
      <c r="N547"/>
      <c r="O547"/>
      <c r="P547"/>
      <c r="Q547"/>
      <c r="R547" s="48"/>
      <c r="X547" s="4"/>
      <c r="Y547" s="41"/>
      <c r="AA547" s="48"/>
      <c r="AB547" s="45"/>
      <c r="AC547" s="45"/>
      <c r="AD547" s="45"/>
      <c r="AE547" s="45"/>
      <c r="AF547"/>
      <c r="AG547" s="45"/>
      <c r="AH547" s="45"/>
      <c r="AI547" s="45"/>
      <c r="AJ547" s="45"/>
    </row>
    <row r="548" spans="1:36" ht="15" customHeight="1">
      <c r="A548"/>
      <c r="B548"/>
      <c r="C548"/>
      <c r="D548"/>
      <c r="E548"/>
      <c r="F548"/>
      <c r="G548"/>
      <c r="I548"/>
      <c r="J548"/>
      <c r="K548" s="157"/>
      <c r="L548" s="160"/>
      <c r="M548" s="160"/>
      <c r="N548"/>
      <c r="O548"/>
      <c r="P548"/>
      <c r="Q548"/>
      <c r="R548" s="48"/>
      <c r="X548" s="4"/>
      <c r="Y548" s="41"/>
      <c r="AA548" s="48"/>
      <c r="AB548" s="45"/>
      <c r="AC548" s="45"/>
      <c r="AD548" s="45"/>
      <c r="AE548" s="45"/>
      <c r="AF548"/>
      <c r="AG548" s="45"/>
      <c r="AH548" s="45"/>
      <c r="AI548" s="45"/>
      <c r="AJ548" s="45"/>
    </row>
    <row r="549" spans="1:36" ht="15" customHeight="1">
      <c r="A549"/>
      <c r="B549"/>
      <c r="C549"/>
      <c r="D549"/>
      <c r="E549"/>
      <c r="F549"/>
      <c r="G549"/>
      <c r="I549"/>
      <c r="J549"/>
      <c r="K549" s="157"/>
      <c r="L549" s="160"/>
      <c r="M549" s="160"/>
      <c r="N549"/>
      <c r="O549"/>
      <c r="P549"/>
      <c r="Q549"/>
      <c r="R549" s="48"/>
      <c r="X549" s="4"/>
      <c r="Y549" s="41"/>
      <c r="AA549" s="48"/>
      <c r="AB549" s="45"/>
      <c r="AC549" s="45"/>
      <c r="AD549" s="45"/>
      <c r="AE549" s="45"/>
      <c r="AF549"/>
      <c r="AG549" s="45"/>
      <c r="AH549" s="45"/>
      <c r="AI549" s="45"/>
      <c r="AJ549" s="45"/>
    </row>
    <row r="550" spans="1:36" ht="15" customHeight="1">
      <c r="A550"/>
      <c r="B550"/>
      <c r="C550"/>
      <c r="D550"/>
      <c r="E550"/>
      <c r="F550"/>
      <c r="G550"/>
      <c r="I550"/>
      <c r="J550"/>
      <c r="K550" s="157"/>
      <c r="L550" s="160"/>
      <c r="M550" s="160"/>
      <c r="N550"/>
      <c r="O550"/>
      <c r="P550"/>
      <c r="Q550"/>
      <c r="R550" s="48"/>
      <c r="X550" s="4"/>
      <c r="Y550" s="41"/>
      <c r="AA550" s="48"/>
      <c r="AB550" s="45"/>
      <c r="AC550" s="45"/>
      <c r="AD550" s="45"/>
      <c r="AE550" s="45"/>
      <c r="AF550"/>
      <c r="AG550" s="45"/>
      <c r="AH550" s="45"/>
      <c r="AI550" s="45"/>
      <c r="AJ550" s="45"/>
    </row>
    <row r="551" spans="1:36" ht="15" customHeight="1">
      <c r="A551"/>
      <c r="B551"/>
      <c r="C551"/>
      <c r="D551"/>
      <c r="E551"/>
      <c r="F551"/>
      <c r="G551"/>
      <c r="I551"/>
      <c r="J551"/>
      <c r="K551" s="157"/>
      <c r="L551" s="160"/>
      <c r="M551" s="160"/>
      <c r="N551"/>
      <c r="O551"/>
      <c r="P551"/>
      <c r="Q551"/>
      <c r="R551" s="48"/>
      <c r="X551" s="4"/>
      <c r="Y551" s="41"/>
      <c r="AA551" s="48"/>
      <c r="AB551" s="45"/>
      <c r="AC551" s="45"/>
      <c r="AD551" s="45"/>
      <c r="AE551" s="45"/>
      <c r="AF551"/>
      <c r="AG551" s="45"/>
      <c r="AH551" s="45"/>
      <c r="AI551" s="45"/>
      <c r="AJ551" s="45"/>
    </row>
    <row r="552" spans="1:36" ht="15" customHeight="1">
      <c r="A552"/>
      <c r="B552"/>
      <c r="C552"/>
      <c r="D552"/>
      <c r="E552"/>
      <c r="F552"/>
      <c r="G552"/>
      <c r="I552"/>
      <c r="J552"/>
      <c r="K552" s="157"/>
      <c r="L552" s="160"/>
      <c r="M552" s="160"/>
      <c r="N552"/>
      <c r="O552"/>
      <c r="P552"/>
      <c r="Q552"/>
      <c r="R552" s="48"/>
      <c r="X552" s="4"/>
      <c r="Y552" s="41"/>
      <c r="AA552" s="48"/>
      <c r="AB552" s="45"/>
      <c r="AC552" s="45"/>
      <c r="AD552" s="45"/>
      <c r="AE552" s="45"/>
      <c r="AF552"/>
      <c r="AG552" s="45"/>
      <c r="AH552" s="45"/>
      <c r="AI552" s="45"/>
      <c r="AJ552" s="45"/>
    </row>
    <row r="553" spans="1:36" ht="15" customHeight="1">
      <c r="A553"/>
      <c r="B553"/>
      <c r="C553"/>
      <c r="D553"/>
      <c r="E553"/>
      <c r="F553"/>
      <c r="G553"/>
      <c r="I553"/>
      <c r="J553"/>
      <c r="K553" s="157"/>
      <c r="L553" s="160"/>
      <c r="M553" s="160"/>
      <c r="N553"/>
      <c r="O553"/>
      <c r="P553"/>
      <c r="Q553"/>
      <c r="R553" s="48"/>
      <c r="X553" s="4"/>
      <c r="Y553" s="41"/>
      <c r="AA553" s="48"/>
      <c r="AB553" s="45"/>
      <c r="AC553" s="45"/>
      <c r="AD553" s="45"/>
      <c r="AE553" s="45"/>
      <c r="AF553"/>
      <c r="AG553" s="45"/>
      <c r="AH553" s="45"/>
      <c r="AI553" s="45"/>
      <c r="AJ553" s="45"/>
    </row>
    <row r="554" spans="1:36" ht="15" customHeight="1">
      <c r="A554"/>
      <c r="B554"/>
      <c r="C554"/>
      <c r="D554"/>
      <c r="E554"/>
      <c r="F554"/>
      <c r="G554"/>
      <c r="I554"/>
      <c r="J554"/>
      <c r="K554" s="157"/>
      <c r="L554" s="160"/>
      <c r="M554" s="160"/>
      <c r="N554"/>
      <c r="O554"/>
      <c r="P554"/>
      <c r="Q554"/>
      <c r="R554" s="48"/>
      <c r="X554" s="4"/>
      <c r="Y554" s="41"/>
      <c r="AA554" s="48"/>
      <c r="AB554" s="45"/>
      <c r="AC554" s="45"/>
      <c r="AD554" s="45"/>
      <c r="AE554" s="45"/>
      <c r="AF554"/>
      <c r="AG554" s="45"/>
      <c r="AH554" s="45"/>
      <c r="AI554" s="45"/>
      <c r="AJ554" s="45"/>
    </row>
    <row r="555" spans="1:36" ht="15" customHeight="1">
      <c r="A555"/>
      <c r="B555"/>
      <c r="C555"/>
      <c r="D555"/>
      <c r="E555"/>
      <c r="F555"/>
      <c r="G555"/>
      <c r="I555"/>
      <c r="J555"/>
      <c r="K555" s="157"/>
      <c r="L555" s="160"/>
      <c r="M555" s="160"/>
      <c r="N555"/>
      <c r="O555"/>
      <c r="P555"/>
      <c r="Q555"/>
      <c r="R555" s="48"/>
      <c r="X555" s="4"/>
      <c r="Y555" s="41"/>
      <c r="AA555" s="48"/>
      <c r="AB555" s="45"/>
      <c r="AC555" s="45"/>
      <c r="AD555" s="45"/>
      <c r="AE555" s="45"/>
      <c r="AF555"/>
      <c r="AG555" s="45"/>
      <c r="AH555" s="45"/>
      <c r="AI555" s="45"/>
      <c r="AJ555" s="45"/>
    </row>
    <row r="556" spans="1:36" ht="15" customHeight="1">
      <c r="A556"/>
      <c r="B556"/>
      <c r="C556"/>
      <c r="D556"/>
      <c r="E556"/>
      <c r="F556"/>
      <c r="G556"/>
      <c r="I556"/>
      <c r="J556"/>
      <c r="K556" s="157"/>
      <c r="L556" s="160"/>
      <c r="M556" s="160"/>
      <c r="N556"/>
      <c r="O556"/>
      <c r="P556"/>
      <c r="Q556"/>
      <c r="R556" s="48"/>
      <c r="X556" s="4"/>
      <c r="Y556" s="41"/>
      <c r="AA556" s="48"/>
      <c r="AB556" s="45"/>
      <c r="AC556" s="45"/>
      <c r="AD556" s="45"/>
      <c r="AE556" s="45"/>
      <c r="AF556"/>
      <c r="AG556" s="45"/>
      <c r="AH556" s="45"/>
      <c r="AI556" s="45"/>
      <c r="AJ556" s="45"/>
    </row>
    <row r="557" spans="1:36" ht="15" customHeight="1">
      <c r="A557"/>
      <c r="B557"/>
      <c r="C557"/>
      <c r="D557"/>
      <c r="E557"/>
      <c r="F557"/>
      <c r="G557"/>
      <c r="I557"/>
      <c r="J557"/>
      <c r="K557" s="157"/>
      <c r="L557" s="160"/>
      <c r="M557" s="160"/>
      <c r="N557"/>
      <c r="O557"/>
      <c r="P557"/>
      <c r="Q557"/>
      <c r="R557" s="48"/>
      <c r="X557" s="4"/>
      <c r="Y557" s="41"/>
      <c r="AA557" s="48"/>
      <c r="AB557" s="45"/>
      <c r="AC557" s="45"/>
      <c r="AD557" s="45"/>
      <c r="AE557" s="45"/>
      <c r="AF557"/>
      <c r="AG557" s="45"/>
      <c r="AH557" s="45"/>
      <c r="AI557" s="45"/>
      <c r="AJ557" s="45"/>
    </row>
    <row r="558" spans="1:36" ht="15" customHeight="1">
      <c r="A558"/>
      <c r="B558"/>
      <c r="C558"/>
      <c r="D558"/>
      <c r="E558"/>
      <c r="F558"/>
      <c r="G558"/>
      <c r="I558"/>
      <c r="J558"/>
      <c r="K558" s="157"/>
      <c r="L558" s="160"/>
      <c r="M558" s="160"/>
      <c r="N558"/>
      <c r="O558"/>
      <c r="P558"/>
      <c r="Q558"/>
      <c r="R558" s="48"/>
      <c r="X558" s="4"/>
      <c r="Y558" s="41"/>
      <c r="AA558" s="48"/>
      <c r="AB558" s="45"/>
      <c r="AC558" s="45"/>
      <c r="AD558" s="45"/>
      <c r="AE558" s="45"/>
      <c r="AF558"/>
      <c r="AG558" s="45"/>
      <c r="AH558" s="45"/>
      <c r="AI558" s="45"/>
      <c r="AJ558" s="45"/>
    </row>
    <row r="559" spans="1:36" ht="15" customHeight="1">
      <c r="A559"/>
      <c r="B559"/>
      <c r="C559"/>
      <c r="D559"/>
      <c r="E559"/>
      <c r="F559"/>
      <c r="G559"/>
      <c r="I559"/>
      <c r="J559"/>
      <c r="K559" s="157"/>
      <c r="L559" s="160"/>
      <c r="M559" s="160"/>
      <c r="N559"/>
      <c r="O559"/>
      <c r="P559"/>
      <c r="Q559"/>
      <c r="R559" s="48"/>
      <c r="X559" s="4"/>
      <c r="Y559" s="41"/>
      <c r="AA559" s="48"/>
      <c r="AB559" s="45"/>
      <c r="AC559" s="45"/>
      <c r="AD559" s="45"/>
      <c r="AE559" s="45"/>
      <c r="AF559"/>
      <c r="AG559" s="45"/>
      <c r="AH559" s="45"/>
      <c r="AI559" s="45"/>
      <c r="AJ559" s="45"/>
    </row>
    <row r="560" spans="1:36" ht="15" customHeight="1">
      <c r="A560"/>
      <c r="B560"/>
      <c r="C560"/>
      <c r="D560"/>
      <c r="E560"/>
      <c r="F560"/>
      <c r="G560"/>
      <c r="I560"/>
      <c r="J560"/>
      <c r="K560" s="157"/>
      <c r="L560" s="160"/>
      <c r="M560" s="160"/>
      <c r="N560"/>
      <c r="O560"/>
      <c r="P560"/>
      <c r="Q560"/>
      <c r="R560" s="48"/>
      <c r="X560" s="4"/>
      <c r="Y560" s="41"/>
      <c r="AA560" s="48"/>
      <c r="AB560" s="45"/>
      <c r="AC560" s="45"/>
      <c r="AD560" s="45"/>
      <c r="AE560" s="45"/>
      <c r="AF560"/>
      <c r="AG560" s="45"/>
      <c r="AH560" s="45"/>
      <c r="AI560" s="45"/>
      <c r="AJ560" s="45"/>
    </row>
    <row r="561" spans="1:36" ht="15" customHeight="1">
      <c r="A561"/>
      <c r="B561"/>
      <c r="C561"/>
      <c r="D561"/>
      <c r="E561"/>
      <c r="F561"/>
      <c r="G561"/>
      <c r="I561"/>
      <c r="J561"/>
      <c r="K561" s="157"/>
      <c r="L561" s="160"/>
      <c r="M561" s="160"/>
      <c r="N561"/>
      <c r="O561"/>
      <c r="P561"/>
      <c r="Q561"/>
      <c r="R561" s="48"/>
      <c r="X561" s="4"/>
      <c r="Y561" s="41"/>
      <c r="AA561" s="48"/>
      <c r="AB561" s="45"/>
      <c r="AC561" s="45"/>
      <c r="AD561" s="45"/>
      <c r="AE561" s="45"/>
      <c r="AF561"/>
      <c r="AG561" s="45"/>
      <c r="AH561" s="45"/>
      <c r="AI561" s="45"/>
      <c r="AJ561" s="45"/>
    </row>
    <row r="562" spans="1:36" ht="15" customHeight="1">
      <c r="A562"/>
      <c r="B562"/>
      <c r="C562"/>
      <c r="D562"/>
      <c r="E562"/>
      <c r="F562"/>
      <c r="G562"/>
      <c r="I562"/>
      <c r="J562"/>
      <c r="K562" s="157"/>
      <c r="L562" s="160"/>
      <c r="M562" s="160"/>
      <c r="N562"/>
      <c r="O562"/>
      <c r="P562"/>
      <c r="Q562"/>
      <c r="R562" s="48"/>
      <c r="X562" s="4"/>
      <c r="Y562" s="41"/>
      <c r="AA562" s="48"/>
      <c r="AB562" s="45"/>
      <c r="AC562" s="45"/>
      <c r="AD562" s="45"/>
      <c r="AE562" s="45"/>
      <c r="AF562"/>
      <c r="AG562" s="45"/>
      <c r="AH562" s="45"/>
      <c r="AI562" s="45"/>
      <c r="AJ562" s="45"/>
    </row>
    <row r="563" spans="1:36" ht="15" customHeight="1">
      <c r="A563"/>
      <c r="B563"/>
      <c r="C563"/>
      <c r="D563"/>
      <c r="E563"/>
      <c r="F563"/>
      <c r="G563"/>
      <c r="I563"/>
      <c r="J563"/>
      <c r="K563" s="157"/>
      <c r="L563" s="160"/>
      <c r="M563" s="160"/>
      <c r="N563"/>
      <c r="O563"/>
      <c r="P563"/>
      <c r="Q563"/>
      <c r="R563" s="48"/>
      <c r="X563" s="4"/>
      <c r="Y563" s="41"/>
      <c r="AA563" s="48"/>
      <c r="AB563" s="45"/>
      <c r="AC563" s="45"/>
      <c r="AD563" s="45"/>
      <c r="AE563" s="45"/>
      <c r="AF563"/>
      <c r="AG563" s="45"/>
      <c r="AH563" s="45"/>
      <c r="AI563" s="45"/>
      <c r="AJ563" s="45"/>
    </row>
    <row r="564" spans="1:36" ht="15" customHeight="1">
      <c r="A564"/>
      <c r="B564"/>
      <c r="C564"/>
      <c r="D564"/>
      <c r="E564"/>
      <c r="F564"/>
      <c r="G564"/>
      <c r="I564"/>
      <c r="J564"/>
      <c r="K564" s="157"/>
      <c r="L564" s="160"/>
      <c r="M564" s="160"/>
      <c r="N564"/>
      <c r="O564"/>
      <c r="P564"/>
      <c r="Q564"/>
      <c r="R564" s="48"/>
      <c r="X564" s="4"/>
      <c r="Y564" s="41"/>
      <c r="AA564" s="48"/>
      <c r="AB564" s="45"/>
      <c r="AC564" s="45"/>
      <c r="AD564" s="45"/>
      <c r="AE564" s="45"/>
      <c r="AF564"/>
      <c r="AG564" s="45"/>
      <c r="AH564" s="45"/>
      <c r="AI564" s="45"/>
      <c r="AJ564" s="45"/>
    </row>
    <row r="565" spans="1:36" ht="15" customHeight="1">
      <c r="A565"/>
      <c r="B565"/>
      <c r="C565"/>
      <c r="D565"/>
      <c r="E565"/>
      <c r="F565"/>
      <c r="G565"/>
      <c r="I565"/>
      <c r="J565"/>
      <c r="K565" s="157"/>
      <c r="L565" s="160"/>
      <c r="M565" s="160"/>
      <c r="N565"/>
      <c r="O565"/>
      <c r="P565"/>
      <c r="Q565"/>
      <c r="R565" s="48"/>
      <c r="X565" s="4"/>
      <c r="Y565" s="41"/>
      <c r="AA565" s="48"/>
      <c r="AB565" s="45"/>
      <c r="AC565" s="45"/>
      <c r="AD565" s="45"/>
      <c r="AE565" s="45"/>
      <c r="AF565"/>
      <c r="AG565" s="45"/>
      <c r="AH565" s="45"/>
      <c r="AI565" s="45"/>
      <c r="AJ565" s="45"/>
    </row>
    <row r="566" spans="1:36" ht="15" customHeight="1">
      <c r="A566"/>
      <c r="B566"/>
      <c r="C566"/>
      <c r="D566"/>
      <c r="E566"/>
      <c r="F566"/>
      <c r="G566"/>
      <c r="I566"/>
      <c r="J566"/>
      <c r="K566" s="157"/>
      <c r="L566" s="160"/>
      <c r="M566" s="160"/>
      <c r="N566"/>
      <c r="O566"/>
      <c r="P566"/>
      <c r="Q566"/>
      <c r="R566" s="48"/>
      <c r="X566" s="4"/>
      <c r="Y566" s="41"/>
      <c r="AA566" s="48"/>
      <c r="AB566" s="45"/>
      <c r="AC566" s="45"/>
      <c r="AD566" s="45"/>
      <c r="AE566" s="45"/>
      <c r="AF566"/>
      <c r="AG566" s="45"/>
      <c r="AH566" s="45"/>
      <c r="AI566" s="45"/>
      <c r="AJ566" s="45"/>
    </row>
    <row r="567" spans="1:36" ht="15" customHeight="1">
      <c r="A567"/>
      <c r="B567"/>
      <c r="C567"/>
      <c r="D567"/>
      <c r="E567"/>
      <c r="F567"/>
      <c r="G567"/>
      <c r="I567"/>
      <c r="J567"/>
      <c r="K567" s="157"/>
      <c r="L567" s="160"/>
      <c r="M567" s="160"/>
      <c r="N567"/>
      <c r="O567"/>
      <c r="P567"/>
      <c r="Q567"/>
      <c r="R567" s="48"/>
      <c r="X567" s="4"/>
      <c r="Y567" s="41"/>
      <c r="AA567" s="48"/>
      <c r="AB567" s="45"/>
      <c r="AC567" s="45"/>
      <c r="AD567" s="45"/>
      <c r="AE567" s="45"/>
      <c r="AF567"/>
      <c r="AG567" s="45"/>
      <c r="AH567" s="45"/>
      <c r="AI567" s="45"/>
      <c r="AJ567" s="45"/>
    </row>
    <row r="568" spans="1:36" ht="15" customHeight="1">
      <c r="A568"/>
      <c r="B568"/>
      <c r="C568"/>
      <c r="D568"/>
      <c r="E568"/>
      <c r="F568"/>
      <c r="G568"/>
      <c r="I568"/>
      <c r="J568"/>
      <c r="K568" s="157"/>
      <c r="L568" s="160"/>
      <c r="M568" s="160"/>
      <c r="N568"/>
      <c r="O568"/>
      <c r="P568"/>
      <c r="Q568"/>
      <c r="R568" s="48"/>
      <c r="X568" s="4"/>
      <c r="Y568" s="41"/>
      <c r="AA568" s="48"/>
      <c r="AB568" s="45"/>
      <c r="AC568" s="45"/>
      <c r="AD568" s="45"/>
      <c r="AE568" s="45"/>
      <c r="AF568"/>
      <c r="AG568" s="45"/>
      <c r="AH568" s="45"/>
      <c r="AI568" s="45"/>
      <c r="AJ568" s="45"/>
    </row>
    <row r="569" spans="1:36" ht="15" customHeight="1">
      <c r="A569"/>
      <c r="B569"/>
      <c r="C569"/>
      <c r="D569"/>
      <c r="E569"/>
      <c r="F569"/>
      <c r="G569"/>
      <c r="I569"/>
      <c r="J569"/>
      <c r="K569" s="157"/>
      <c r="L569" s="160"/>
      <c r="M569" s="160"/>
      <c r="N569"/>
      <c r="O569"/>
      <c r="P569"/>
      <c r="Q569"/>
      <c r="R569" s="48"/>
      <c r="X569" s="4"/>
      <c r="Y569" s="41"/>
      <c r="AA569" s="48"/>
      <c r="AB569" s="45"/>
      <c r="AC569" s="45"/>
      <c r="AD569" s="45"/>
      <c r="AE569" s="45"/>
      <c r="AF569"/>
      <c r="AG569" s="45"/>
      <c r="AH569" s="45"/>
      <c r="AI569" s="45"/>
      <c r="AJ569" s="45"/>
    </row>
    <row r="570" spans="1:36" ht="15" customHeight="1">
      <c r="A570"/>
      <c r="B570"/>
      <c r="C570"/>
      <c r="D570"/>
      <c r="E570"/>
      <c r="F570"/>
      <c r="G570"/>
      <c r="I570"/>
      <c r="J570"/>
      <c r="K570" s="157"/>
      <c r="L570" s="160"/>
      <c r="M570" s="160"/>
      <c r="N570"/>
      <c r="O570"/>
      <c r="P570"/>
      <c r="Q570"/>
      <c r="R570" s="48"/>
      <c r="X570" s="4"/>
      <c r="Y570" s="41"/>
      <c r="AA570" s="48"/>
      <c r="AB570" s="45"/>
      <c r="AC570" s="45"/>
      <c r="AD570" s="45"/>
      <c r="AE570" s="45"/>
      <c r="AF570"/>
      <c r="AG570" s="45"/>
      <c r="AH570" s="45"/>
      <c r="AI570" s="45"/>
      <c r="AJ570" s="45"/>
    </row>
    <row r="571" spans="1:36" ht="15" customHeight="1">
      <c r="A571"/>
      <c r="B571"/>
      <c r="C571"/>
      <c r="D571"/>
      <c r="E571"/>
      <c r="F571"/>
      <c r="G571"/>
      <c r="I571"/>
      <c r="J571"/>
      <c r="K571" s="157"/>
      <c r="L571" s="160"/>
      <c r="M571" s="160"/>
      <c r="N571"/>
      <c r="O571"/>
      <c r="P571"/>
      <c r="Q571"/>
      <c r="R571" s="48"/>
      <c r="X571" s="4"/>
      <c r="Y571" s="41"/>
      <c r="AA571" s="48"/>
      <c r="AB571" s="45"/>
      <c r="AC571" s="45"/>
      <c r="AD571" s="45"/>
      <c r="AE571" s="45"/>
      <c r="AF571"/>
      <c r="AG571" s="45"/>
      <c r="AH571" s="45"/>
      <c r="AI571" s="45"/>
      <c r="AJ571" s="45"/>
    </row>
    <row r="572" spans="1:36" ht="15" customHeight="1">
      <c r="A572"/>
      <c r="B572"/>
      <c r="C572"/>
      <c r="D572"/>
      <c r="E572"/>
      <c r="F572"/>
      <c r="G572"/>
      <c r="I572"/>
      <c r="J572"/>
      <c r="K572" s="157"/>
      <c r="L572" s="160"/>
      <c r="M572" s="160"/>
      <c r="N572"/>
      <c r="O572"/>
      <c r="P572"/>
      <c r="Q572"/>
      <c r="R572" s="48"/>
      <c r="X572" s="4"/>
      <c r="Y572" s="41"/>
      <c r="AA572" s="48"/>
      <c r="AB572" s="45"/>
      <c r="AC572" s="45"/>
      <c r="AD572" s="45"/>
      <c r="AE572" s="45"/>
      <c r="AF572"/>
      <c r="AG572" s="45"/>
      <c r="AH572" s="45"/>
      <c r="AI572" s="45"/>
      <c r="AJ572" s="45"/>
    </row>
    <row r="573" spans="1:36" ht="15" customHeight="1">
      <c r="A573"/>
      <c r="B573"/>
      <c r="C573"/>
      <c r="D573"/>
      <c r="E573"/>
      <c r="F573"/>
      <c r="G573"/>
      <c r="I573"/>
      <c r="J573"/>
      <c r="K573" s="157"/>
      <c r="L573" s="160"/>
      <c r="M573" s="160"/>
      <c r="N573"/>
      <c r="O573"/>
      <c r="P573"/>
      <c r="Q573"/>
      <c r="R573" s="48"/>
      <c r="X573" s="4"/>
      <c r="Y573" s="41"/>
      <c r="AA573" s="48"/>
      <c r="AB573" s="45"/>
      <c r="AC573" s="45"/>
      <c r="AD573" s="45"/>
      <c r="AE573" s="45"/>
      <c r="AF573"/>
      <c r="AG573" s="45"/>
      <c r="AH573" s="45"/>
      <c r="AI573" s="45"/>
      <c r="AJ573" s="45"/>
    </row>
    <row r="574" spans="1:36" ht="15" customHeight="1">
      <c r="A574"/>
      <c r="B574"/>
      <c r="C574"/>
      <c r="D574"/>
      <c r="E574"/>
      <c r="F574"/>
      <c r="G574"/>
      <c r="I574"/>
      <c r="J574"/>
      <c r="K574" s="157"/>
      <c r="L574" s="160"/>
      <c r="M574" s="160"/>
      <c r="N574"/>
      <c r="O574"/>
      <c r="P574"/>
      <c r="Q574"/>
      <c r="R574" s="48"/>
      <c r="X574" s="4"/>
      <c r="Y574" s="41"/>
      <c r="AA574" s="48"/>
      <c r="AB574" s="45"/>
      <c r="AC574" s="45"/>
      <c r="AD574" s="45"/>
      <c r="AE574" s="45"/>
      <c r="AF574"/>
      <c r="AG574" s="45"/>
      <c r="AH574" s="45"/>
      <c r="AI574" s="45"/>
      <c r="AJ574" s="45"/>
    </row>
    <row r="575" spans="1:36" ht="15" customHeight="1">
      <c r="A575"/>
      <c r="B575"/>
      <c r="C575"/>
      <c r="D575"/>
      <c r="E575"/>
      <c r="F575"/>
      <c r="G575"/>
      <c r="I575"/>
      <c r="J575"/>
      <c r="K575" s="157"/>
      <c r="L575" s="160"/>
      <c r="M575" s="160"/>
      <c r="N575"/>
      <c r="O575"/>
      <c r="P575"/>
      <c r="Q575"/>
      <c r="R575" s="48"/>
      <c r="X575" s="4"/>
      <c r="Y575" s="41"/>
      <c r="AA575" s="48"/>
      <c r="AB575" s="45"/>
      <c r="AC575" s="45"/>
      <c r="AD575" s="45"/>
      <c r="AE575" s="45"/>
      <c r="AF575"/>
      <c r="AG575" s="45"/>
      <c r="AH575" s="45"/>
      <c r="AI575" s="45"/>
      <c r="AJ575" s="45"/>
    </row>
    <row r="576" spans="1:36" ht="15" customHeight="1">
      <c r="A576"/>
      <c r="B576"/>
      <c r="C576"/>
      <c r="D576"/>
      <c r="E576"/>
      <c r="F576"/>
      <c r="G576"/>
      <c r="I576"/>
      <c r="J576"/>
      <c r="K576" s="157"/>
      <c r="L576" s="160"/>
      <c r="M576" s="160"/>
      <c r="N576"/>
      <c r="O576"/>
      <c r="P576"/>
      <c r="Q576"/>
      <c r="R576" s="48"/>
      <c r="X576" s="4"/>
      <c r="Y576" s="41"/>
      <c r="AA576" s="48"/>
      <c r="AB576" s="45"/>
      <c r="AC576" s="45"/>
      <c r="AD576" s="45"/>
      <c r="AE576" s="45"/>
      <c r="AF576"/>
      <c r="AG576" s="45"/>
      <c r="AH576" s="45"/>
      <c r="AI576" s="45"/>
      <c r="AJ576" s="45"/>
    </row>
    <row r="577" spans="1:36" ht="15" customHeight="1">
      <c r="A577"/>
      <c r="B577"/>
      <c r="C577"/>
      <c r="D577"/>
      <c r="E577"/>
      <c r="F577"/>
      <c r="G577"/>
      <c r="I577"/>
      <c r="J577"/>
      <c r="K577" s="157"/>
      <c r="L577" s="160"/>
      <c r="M577" s="160"/>
      <c r="N577"/>
      <c r="O577"/>
      <c r="P577"/>
      <c r="Q577"/>
      <c r="R577" s="48"/>
      <c r="X577" s="4"/>
      <c r="Y577" s="41"/>
      <c r="AA577" s="48"/>
      <c r="AB577" s="45"/>
      <c r="AC577" s="45"/>
      <c r="AD577" s="45"/>
      <c r="AE577" s="45"/>
      <c r="AF577"/>
      <c r="AG577" s="45"/>
      <c r="AH577" s="45"/>
      <c r="AI577" s="45"/>
      <c r="AJ577" s="45"/>
    </row>
    <row r="578" spans="1:36" ht="15" customHeight="1">
      <c r="A578"/>
      <c r="B578"/>
      <c r="C578"/>
      <c r="D578"/>
      <c r="E578"/>
      <c r="F578"/>
      <c r="G578"/>
      <c r="I578"/>
      <c r="J578"/>
      <c r="K578" s="157"/>
      <c r="L578" s="160"/>
      <c r="M578" s="160"/>
      <c r="N578"/>
      <c r="O578"/>
      <c r="P578"/>
      <c r="Q578"/>
      <c r="R578" s="48"/>
      <c r="X578" s="4"/>
      <c r="Y578" s="41"/>
      <c r="AA578" s="48"/>
      <c r="AB578" s="45"/>
      <c r="AC578" s="45"/>
      <c r="AD578" s="45"/>
      <c r="AE578" s="45"/>
      <c r="AF578"/>
      <c r="AG578" s="45"/>
      <c r="AH578" s="45"/>
      <c r="AI578" s="45"/>
      <c r="AJ578" s="45"/>
    </row>
    <row r="579" spans="1:36" ht="15" customHeight="1">
      <c r="A579"/>
      <c r="B579"/>
      <c r="C579"/>
      <c r="D579"/>
      <c r="E579"/>
      <c r="F579"/>
      <c r="G579"/>
      <c r="I579"/>
      <c r="J579"/>
      <c r="K579" s="157"/>
      <c r="L579" s="160"/>
      <c r="M579" s="160"/>
      <c r="N579"/>
      <c r="O579"/>
      <c r="P579"/>
      <c r="Q579"/>
      <c r="R579" s="48"/>
      <c r="X579" s="4"/>
      <c r="Y579" s="41"/>
      <c r="AA579" s="48"/>
      <c r="AB579" s="45"/>
      <c r="AC579" s="45"/>
      <c r="AD579" s="45"/>
      <c r="AE579" s="45"/>
      <c r="AF579"/>
      <c r="AG579" s="45"/>
      <c r="AH579" s="45"/>
      <c r="AI579" s="45"/>
      <c r="AJ579" s="45"/>
    </row>
    <row r="580" spans="1:36" ht="15" customHeight="1">
      <c r="A580"/>
      <c r="B580"/>
      <c r="C580"/>
      <c r="D580"/>
      <c r="E580"/>
      <c r="F580"/>
      <c r="G580"/>
      <c r="I580"/>
      <c r="J580"/>
      <c r="K580" s="157"/>
      <c r="L580" s="160"/>
      <c r="M580" s="160"/>
      <c r="N580"/>
      <c r="O580"/>
      <c r="P580"/>
      <c r="Q580"/>
      <c r="R580" s="48"/>
      <c r="X580" s="4"/>
      <c r="Y580" s="41"/>
      <c r="AA580" s="48"/>
      <c r="AB580" s="45"/>
      <c r="AC580" s="45"/>
      <c r="AD580" s="45"/>
      <c r="AE580" s="45"/>
      <c r="AF580"/>
      <c r="AG580" s="45"/>
      <c r="AH580" s="45"/>
      <c r="AI580" s="45"/>
      <c r="AJ580" s="45"/>
    </row>
    <row r="581" spans="1:36" ht="15" customHeight="1">
      <c r="A581"/>
      <c r="B581"/>
      <c r="C581"/>
      <c r="D581"/>
      <c r="E581"/>
      <c r="F581"/>
      <c r="G581"/>
      <c r="I581"/>
      <c r="J581"/>
      <c r="K581" s="157"/>
      <c r="L581" s="160"/>
      <c r="M581" s="160"/>
      <c r="N581"/>
      <c r="O581"/>
      <c r="P581"/>
      <c r="Q581"/>
      <c r="R581" s="48"/>
      <c r="X581" s="4"/>
      <c r="Y581" s="41"/>
      <c r="AA581" s="48"/>
      <c r="AB581" s="45"/>
      <c r="AC581" s="45"/>
      <c r="AD581" s="45"/>
      <c r="AE581" s="45"/>
      <c r="AF581"/>
      <c r="AG581" s="45"/>
      <c r="AH581" s="45"/>
      <c r="AI581" s="45"/>
      <c r="AJ581" s="45"/>
    </row>
    <row r="582" spans="1:36" ht="15" customHeight="1">
      <c r="A582"/>
      <c r="B582"/>
      <c r="C582"/>
      <c r="D582"/>
      <c r="E582"/>
      <c r="F582"/>
      <c r="G582"/>
      <c r="I582"/>
      <c r="J582"/>
      <c r="K582" s="157"/>
      <c r="L582" s="160"/>
      <c r="M582" s="160"/>
      <c r="N582"/>
      <c r="O582"/>
      <c r="P582"/>
      <c r="Q582"/>
      <c r="R582" s="48"/>
      <c r="X582" s="4"/>
      <c r="Y582" s="41"/>
      <c r="AA582" s="48"/>
      <c r="AB582" s="45"/>
      <c r="AC582" s="45"/>
      <c r="AD582" s="45"/>
      <c r="AE582" s="45"/>
      <c r="AF582"/>
      <c r="AG582" s="45"/>
      <c r="AH582" s="45"/>
      <c r="AI582" s="45"/>
      <c r="AJ582" s="45"/>
    </row>
    <row r="583" spans="1:36" ht="15" customHeight="1">
      <c r="A583"/>
      <c r="B583"/>
      <c r="C583"/>
      <c r="D583"/>
      <c r="E583"/>
      <c r="F583"/>
      <c r="G583"/>
      <c r="I583"/>
      <c r="J583"/>
      <c r="K583" s="157"/>
      <c r="L583" s="160"/>
      <c r="M583" s="160"/>
      <c r="N583"/>
      <c r="O583"/>
      <c r="P583"/>
      <c r="Q583"/>
      <c r="R583" s="48"/>
      <c r="X583" s="4"/>
      <c r="Y583" s="41"/>
      <c r="AA583" s="48"/>
      <c r="AB583" s="45"/>
      <c r="AC583" s="45"/>
      <c r="AD583" s="45"/>
      <c r="AE583" s="45"/>
      <c r="AF583"/>
      <c r="AG583" s="45"/>
      <c r="AH583" s="45"/>
      <c r="AI583" s="45"/>
      <c r="AJ583" s="45"/>
    </row>
    <row r="584" spans="1:36" ht="15" customHeight="1">
      <c r="A584"/>
      <c r="B584"/>
      <c r="C584"/>
      <c r="D584"/>
      <c r="E584"/>
      <c r="F584"/>
      <c r="G584"/>
      <c r="I584"/>
      <c r="J584"/>
      <c r="K584" s="157"/>
      <c r="L584" s="160"/>
      <c r="M584" s="160"/>
      <c r="N584"/>
      <c r="O584"/>
      <c r="P584"/>
      <c r="Q584"/>
      <c r="R584" s="48"/>
      <c r="X584" s="4"/>
      <c r="Y584" s="41"/>
      <c r="AA584" s="48"/>
      <c r="AB584" s="45"/>
      <c r="AC584" s="45"/>
      <c r="AD584" s="45"/>
      <c r="AE584" s="45"/>
      <c r="AF584"/>
      <c r="AG584" s="45"/>
      <c r="AH584" s="45"/>
      <c r="AI584" s="45"/>
      <c r="AJ584" s="45"/>
    </row>
    <row r="585" spans="1:36" ht="15" customHeight="1">
      <c r="A585"/>
      <c r="B585"/>
      <c r="C585"/>
      <c r="D585"/>
      <c r="E585"/>
      <c r="F585"/>
      <c r="G585"/>
      <c r="I585"/>
      <c r="J585"/>
      <c r="K585" s="157"/>
      <c r="L585" s="160"/>
      <c r="M585" s="160"/>
      <c r="N585"/>
      <c r="O585"/>
      <c r="P585"/>
      <c r="Q585"/>
      <c r="R585" s="48"/>
      <c r="X585" s="4"/>
      <c r="Y585" s="41"/>
      <c r="AA585" s="48"/>
      <c r="AB585" s="45"/>
      <c r="AC585" s="45"/>
      <c r="AD585" s="45"/>
      <c r="AE585" s="45"/>
      <c r="AF585"/>
      <c r="AG585" s="45"/>
      <c r="AH585" s="45"/>
      <c r="AI585" s="45"/>
      <c r="AJ585" s="45"/>
    </row>
    <row r="586" spans="1:36" ht="15" customHeight="1">
      <c r="A586"/>
      <c r="B586"/>
      <c r="C586"/>
      <c r="D586"/>
      <c r="E586"/>
      <c r="F586"/>
      <c r="G586"/>
      <c r="I586"/>
      <c r="J586"/>
      <c r="K586" s="157"/>
      <c r="L586" s="160"/>
      <c r="M586" s="160"/>
      <c r="N586"/>
      <c r="O586"/>
      <c r="P586"/>
      <c r="Q586"/>
      <c r="R586" s="48"/>
      <c r="X586" s="4"/>
      <c r="Y586" s="41"/>
      <c r="AA586" s="48"/>
      <c r="AB586" s="45"/>
      <c r="AC586" s="45"/>
      <c r="AD586" s="45"/>
      <c r="AE586" s="45"/>
      <c r="AF586"/>
      <c r="AG586" s="45"/>
      <c r="AH586" s="45"/>
      <c r="AI586" s="45"/>
      <c r="AJ586" s="45"/>
    </row>
    <row r="587" spans="1:36" ht="15" customHeight="1">
      <c r="A587"/>
      <c r="B587"/>
      <c r="C587"/>
      <c r="D587"/>
      <c r="E587"/>
      <c r="F587"/>
      <c r="G587"/>
      <c r="I587"/>
      <c r="J587"/>
      <c r="K587" s="157"/>
      <c r="L587" s="160"/>
      <c r="M587" s="160"/>
      <c r="N587"/>
      <c r="O587"/>
      <c r="P587"/>
      <c r="Q587"/>
      <c r="R587" s="48"/>
      <c r="X587" s="4"/>
      <c r="Y587" s="41"/>
      <c r="AA587" s="48"/>
      <c r="AB587" s="45"/>
      <c r="AC587" s="45"/>
      <c r="AD587" s="45"/>
      <c r="AE587" s="45"/>
      <c r="AF587"/>
      <c r="AG587" s="45"/>
      <c r="AH587" s="45"/>
      <c r="AI587" s="45"/>
      <c r="AJ587" s="45"/>
    </row>
    <row r="588" spans="1:36" ht="15" customHeight="1">
      <c r="A588"/>
      <c r="B588"/>
      <c r="C588"/>
      <c r="D588"/>
      <c r="E588"/>
      <c r="F588"/>
      <c r="G588"/>
      <c r="I588"/>
      <c r="J588"/>
      <c r="K588" s="157"/>
      <c r="L588" s="160"/>
      <c r="M588" s="160"/>
      <c r="N588"/>
      <c r="O588"/>
      <c r="P588"/>
      <c r="Q588"/>
      <c r="R588" s="48"/>
      <c r="X588" s="4"/>
      <c r="Y588" s="41"/>
      <c r="AA588" s="48"/>
      <c r="AB588" s="45"/>
      <c r="AC588" s="45"/>
      <c r="AD588" s="45"/>
      <c r="AE588" s="45"/>
      <c r="AF588"/>
      <c r="AG588" s="45"/>
      <c r="AH588" s="45"/>
      <c r="AI588" s="45"/>
      <c r="AJ588" s="45"/>
    </row>
    <row r="589" spans="1:36" ht="15" customHeight="1">
      <c r="A589"/>
      <c r="B589"/>
      <c r="C589"/>
      <c r="D589"/>
      <c r="E589"/>
      <c r="F589"/>
      <c r="G589"/>
      <c r="I589"/>
      <c r="J589"/>
      <c r="K589" s="157"/>
      <c r="L589" s="160"/>
      <c r="M589" s="160"/>
      <c r="N589"/>
      <c r="O589"/>
      <c r="P589"/>
      <c r="Q589"/>
      <c r="R589" s="48"/>
      <c r="X589" s="4"/>
      <c r="Y589" s="41"/>
      <c r="AA589" s="48"/>
      <c r="AB589" s="45"/>
      <c r="AC589" s="45"/>
      <c r="AD589" s="45"/>
      <c r="AE589" s="45"/>
      <c r="AF589"/>
      <c r="AG589" s="45"/>
      <c r="AH589" s="45"/>
      <c r="AI589" s="45"/>
      <c r="AJ589" s="45"/>
    </row>
    <row r="590" spans="1:36" ht="15" customHeight="1">
      <c r="A590"/>
      <c r="B590"/>
      <c r="C590"/>
      <c r="D590"/>
      <c r="E590"/>
      <c r="F590"/>
      <c r="G590"/>
      <c r="I590"/>
      <c r="J590"/>
      <c r="K590" s="157"/>
      <c r="L590" s="160"/>
      <c r="M590" s="160"/>
      <c r="N590"/>
      <c r="O590"/>
      <c r="P590"/>
      <c r="Q590"/>
      <c r="R590" s="48"/>
      <c r="X590" s="4"/>
      <c r="Y590" s="41"/>
      <c r="AA590" s="48"/>
      <c r="AB590" s="45"/>
      <c r="AC590" s="45"/>
      <c r="AD590" s="45"/>
      <c r="AE590" s="45"/>
      <c r="AF590"/>
      <c r="AG590" s="45"/>
      <c r="AH590" s="45"/>
      <c r="AI590" s="45"/>
      <c r="AJ590" s="45"/>
    </row>
    <row r="591" spans="1:36" ht="15" customHeight="1">
      <c r="A591"/>
      <c r="B591"/>
      <c r="C591"/>
      <c r="D591"/>
      <c r="E591"/>
      <c r="F591"/>
      <c r="G591"/>
      <c r="I591"/>
      <c r="J591"/>
      <c r="K591" s="157"/>
      <c r="L591" s="160"/>
      <c r="M591" s="160"/>
      <c r="N591"/>
      <c r="O591"/>
      <c r="P591"/>
      <c r="Q591"/>
      <c r="R591" s="48"/>
      <c r="X591" s="4"/>
      <c r="Y591" s="41"/>
      <c r="AA591" s="48"/>
      <c r="AB591" s="45"/>
      <c r="AC591" s="45"/>
      <c r="AD591" s="45"/>
      <c r="AE591" s="45"/>
      <c r="AF591"/>
      <c r="AG591" s="45"/>
      <c r="AH591" s="45"/>
      <c r="AI591" s="45"/>
      <c r="AJ591" s="45"/>
    </row>
    <row r="592" spans="1:36" ht="15" customHeight="1">
      <c r="A592"/>
      <c r="B592"/>
      <c r="C592"/>
      <c r="D592"/>
      <c r="E592"/>
      <c r="F592"/>
      <c r="G592"/>
      <c r="I592"/>
      <c r="J592"/>
      <c r="K592" s="157"/>
      <c r="L592" s="160"/>
      <c r="M592" s="160"/>
      <c r="N592"/>
      <c r="O592"/>
      <c r="P592"/>
      <c r="Q592"/>
      <c r="R592" s="48"/>
      <c r="X592" s="4"/>
      <c r="Y592" s="41"/>
      <c r="AA592" s="48"/>
      <c r="AB592" s="45"/>
      <c r="AC592" s="45"/>
      <c r="AD592" s="45"/>
      <c r="AE592" s="45"/>
      <c r="AF592"/>
      <c r="AG592" s="45"/>
      <c r="AH592" s="45"/>
      <c r="AI592" s="45"/>
      <c r="AJ592" s="45"/>
    </row>
    <row r="593" spans="1:36" ht="15" customHeight="1">
      <c r="A593"/>
      <c r="B593"/>
      <c r="C593"/>
      <c r="D593"/>
      <c r="E593"/>
      <c r="F593"/>
      <c r="G593"/>
      <c r="I593"/>
      <c r="J593"/>
      <c r="K593" s="157"/>
      <c r="L593" s="160"/>
      <c r="M593" s="160"/>
      <c r="N593"/>
      <c r="O593"/>
      <c r="P593"/>
      <c r="Q593"/>
      <c r="R593" s="48"/>
      <c r="X593" s="4"/>
      <c r="Y593" s="41"/>
      <c r="AA593" s="48"/>
      <c r="AB593" s="45"/>
      <c r="AC593" s="45"/>
      <c r="AD593" s="45"/>
      <c r="AE593" s="45"/>
      <c r="AF593"/>
      <c r="AG593" s="45"/>
      <c r="AH593" s="45"/>
      <c r="AI593" s="45"/>
      <c r="AJ593" s="45"/>
    </row>
    <row r="594" spans="1:36" ht="15" customHeight="1">
      <c r="A594"/>
      <c r="B594"/>
      <c r="C594"/>
      <c r="D594"/>
      <c r="E594"/>
      <c r="F594"/>
      <c r="G594"/>
      <c r="I594"/>
      <c r="J594"/>
      <c r="K594" s="157"/>
      <c r="L594" s="160"/>
      <c r="M594" s="160"/>
      <c r="N594"/>
      <c r="O594"/>
      <c r="P594"/>
      <c r="Q594"/>
      <c r="R594" s="48"/>
      <c r="X594" s="4"/>
      <c r="Y594" s="41"/>
      <c r="AA594" s="48"/>
      <c r="AB594" s="45"/>
      <c r="AC594" s="45"/>
      <c r="AD594" s="45"/>
      <c r="AE594" s="45"/>
      <c r="AF594"/>
      <c r="AG594" s="45"/>
      <c r="AH594" s="45"/>
      <c r="AI594" s="45"/>
      <c r="AJ594" s="45"/>
    </row>
    <row r="595" spans="1:36" ht="15" customHeight="1">
      <c r="A595"/>
      <c r="B595"/>
      <c r="C595"/>
      <c r="D595"/>
      <c r="E595"/>
      <c r="F595"/>
      <c r="G595"/>
      <c r="I595"/>
      <c r="J595"/>
      <c r="K595" s="157"/>
      <c r="L595" s="160"/>
      <c r="M595" s="160"/>
      <c r="N595"/>
      <c r="O595"/>
      <c r="P595"/>
      <c r="Q595"/>
      <c r="R595" s="48"/>
      <c r="X595" s="4"/>
      <c r="Y595" s="41"/>
      <c r="AA595" s="48"/>
      <c r="AB595" s="45"/>
      <c r="AC595" s="45"/>
      <c r="AD595" s="45"/>
      <c r="AE595" s="45"/>
      <c r="AF595"/>
      <c r="AG595" s="45"/>
      <c r="AH595" s="45"/>
      <c r="AI595" s="45"/>
      <c r="AJ595" s="45"/>
    </row>
    <row r="596" spans="1:36" ht="15" customHeight="1">
      <c r="A596"/>
      <c r="B596"/>
      <c r="C596"/>
      <c r="D596"/>
      <c r="E596"/>
      <c r="F596"/>
      <c r="G596"/>
      <c r="I596"/>
      <c r="J596"/>
      <c r="K596" s="157"/>
      <c r="L596" s="160"/>
      <c r="M596" s="160"/>
      <c r="N596"/>
      <c r="O596"/>
      <c r="P596"/>
      <c r="Q596"/>
      <c r="R596" s="48"/>
      <c r="X596" s="4"/>
      <c r="Y596" s="41"/>
      <c r="AA596" s="48"/>
      <c r="AB596" s="45"/>
      <c r="AC596" s="45"/>
      <c r="AD596" s="45"/>
      <c r="AE596" s="45"/>
      <c r="AF596"/>
      <c r="AG596" s="45"/>
      <c r="AH596" s="45"/>
      <c r="AI596" s="45"/>
      <c r="AJ596" s="45"/>
    </row>
    <row r="597" spans="1:36" ht="15" customHeight="1">
      <c r="A597"/>
      <c r="B597"/>
      <c r="C597"/>
      <c r="D597"/>
      <c r="E597"/>
      <c r="F597"/>
      <c r="G597"/>
      <c r="I597"/>
      <c r="J597"/>
      <c r="K597" s="157"/>
      <c r="L597" s="160"/>
      <c r="M597" s="160"/>
      <c r="N597"/>
      <c r="O597"/>
      <c r="P597"/>
      <c r="Q597"/>
      <c r="R597" s="48"/>
      <c r="X597" s="4"/>
      <c r="Y597" s="41"/>
      <c r="AA597" s="48"/>
      <c r="AB597" s="45"/>
      <c r="AC597" s="45"/>
      <c r="AD597" s="45"/>
      <c r="AE597" s="45"/>
      <c r="AF597"/>
      <c r="AG597" s="45"/>
      <c r="AH597" s="45"/>
      <c r="AI597" s="45"/>
      <c r="AJ597" s="45"/>
    </row>
    <row r="598" spans="1:36" ht="15" customHeight="1">
      <c r="A598"/>
      <c r="B598"/>
      <c r="C598"/>
      <c r="D598"/>
      <c r="E598"/>
      <c r="F598"/>
      <c r="G598"/>
      <c r="I598"/>
      <c r="J598"/>
      <c r="K598" s="157"/>
      <c r="L598" s="160"/>
      <c r="M598" s="160"/>
      <c r="N598"/>
      <c r="O598"/>
      <c r="P598"/>
      <c r="Q598"/>
      <c r="R598" s="48"/>
      <c r="X598" s="4"/>
      <c r="Y598" s="41"/>
      <c r="AA598" s="48"/>
      <c r="AB598" s="45"/>
      <c r="AC598" s="45"/>
      <c r="AD598" s="45"/>
      <c r="AE598" s="45"/>
      <c r="AF598"/>
      <c r="AG598" s="45"/>
      <c r="AH598" s="45"/>
      <c r="AI598" s="45"/>
      <c r="AJ598" s="45"/>
    </row>
    <row r="599" spans="1:36" ht="15" customHeight="1">
      <c r="A599"/>
      <c r="B599"/>
      <c r="C599"/>
      <c r="D599"/>
      <c r="E599"/>
      <c r="F599"/>
      <c r="G599"/>
      <c r="I599"/>
      <c r="J599"/>
      <c r="K599" s="157"/>
      <c r="L599" s="160"/>
      <c r="M599" s="160"/>
      <c r="N599"/>
      <c r="O599"/>
      <c r="P599"/>
      <c r="Q599"/>
      <c r="R599" s="48"/>
      <c r="X599" s="4"/>
      <c r="Y599" s="41"/>
      <c r="AA599" s="48"/>
      <c r="AB599" s="45"/>
      <c r="AC599" s="45"/>
      <c r="AD599" s="45"/>
      <c r="AE599" s="45"/>
      <c r="AF599"/>
      <c r="AG599" s="45"/>
      <c r="AH599" s="45"/>
      <c r="AI599" s="45"/>
      <c r="AJ599" s="45"/>
    </row>
    <row r="600" spans="1:36" ht="15" customHeight="1">
      <c r="A600"/>
      <c r="B600"/>
      <c r="C600"/>
      <c r="D600"/>
      <c r="E600"/>
      <c r="F600"/>
      <c r="G600"/>
      <c r="I600"/>
      <c r="J600"/>
      <c r="K600" s="157"/>
      <c r="L600" s="160"/>
      <c r="M600" s="160"/>
      <c r="N600"/>
      <c r="O600"/>
      <c r="P600"/>
      <c r="Q600"/>
      <c r="R600" s="48"/>
      <c r="X600" s="4"/>
      <c r="Y600" s="41"/>
      <c r="AA600" s="48"/>
      <c r="AB600" s="45"/>
      <c r="AC600" s="45"/>
      <c r="AD600" s="45"/>
      <c r="AE600" s="45"/>
      <c r="AF600"/>
      <c r="AG600" s="45"/>
      <c r="AH600" s="45"/>
      <c r="AI600" s="45"/>
      <c r="AJ600" s="45"/>
    </row>
    <row r="601" spans="1:36" ht="15" customHeight="1">
      <c r="A601"/>
      <c r="B601"/>
      <c r="C601"/>
      <c r="D601"/>
      <c r="E601"/>
      <c r="F601"/>
      <c r="G601"/>
      <c r="I601"/>
      <c r="J601"/>
      <c r="K601" s="157"/>
      <c r="L601" s="160"/>
      <c r="M601" s="160"/>
      <c r="N601"/>
      <c r="O601"/>
      <c r="P601"/>
      <c r="Q601"/>
      <c r="R601" s="48"/>
      <c r="X601" s="4"/>
      <c r="Y601" s="41"/>
      <c r="AA601" s="48"/>
      <c r="AB601" s="45"/>
      <c r="AC601" s="45"/>
      <c r="AD601" s="45"/>
      <c r="AE601" s="45"/>
      <c r="AF601"/>
      <c r="AG601" s="45"/>
      <c r="AH601" s="45"/>
      <c r="AI601" s="45"/>
      <c r="AJ601" s="45"/>
    </row>
    <row r="602" spans="1:36" ht="15" customHeight="1">
      <c r="A602"/>
      <c r="B602"/>
      <c r="C602"/>
      <c r="D602"/>
      <c r="E602"/>
      <c r="F602"/>
      <c r="G602"/>
      <c r="I602"/>
      <c r="J602"/>
      <c r="K602" s="157"/>
      <c r="L602" s="160"/>
      <c r="M602" s="160"/>
      <c r="N602"/>
      <c r="O602"/>
      <c r="P602"/>
      <c r="Q602"/>
      <c r="R602" s="48"/>
      <c r="X602" s="4"/>
      <c r="Y602" s="41"/>
      <c r="AA602" s="48"/>
      <c r="AB602" s="45"/>
      <c r="AC602" s="45"/>
      <c r="AD602" s="45"/>
      <c r="AE602" s="45"/>
      <c r="AF602"/>
      <c r="AG602" s="45"/>
      <c r="AH602" s="45"/>
      <c r="AI602" s="45"/>
      <c r="AJ602" s="45"/>
    </row>
    <row r="603" spans="1:36" ht="15" customHeight="1">
      <c r="A603"/>
      <c r="B603"/>
      <c r="C603"/>
      <c r="D603"/>
      <c r="E603"/>
      <c r="F603"/>
      <c r="G603"/>
      <c r="I603"/>
      <c r="J603"/>
      <c r="K603" s="157"/>
      <c r="L603" s="160"/>
      <c r="M603" s="160"/>
      <c r="N603"/>
      <c r="O603"/>
      <c r="P603"/>
      <c r="Q603"/>
      <c r="R603" s="48"/>
      <c r="X603" s="4"/>
      <c r="Y603" s="41"/>
      <c r="AA603" s="48"/>
      <c r="AB603" s="45"/>
      <c r="AC603" s="45"/>
      <c r="AD603" s="45"/>
      <c r="AE603" s="45"/>
      <c r="AF603"/>
      <c r="AG603" s="45"/>
      <c r="AH603" s="45"/>
      <c r="AI603" s="45"/>
      <c r="AJ603" s="45"/>
    </row>
    <row r="604" spans="1:36" ht="15" customHeight="1">
      <c r="A604"/>
      <c r="B604"/>
      <c r="C604"/>
      <c r="D604"/>
      <c r="E604"/>
      <c r="F604"/>
      <c r="G604"/>
      <c r="I604"/>
      <c r="J604"/>
      <c r="K604" s="157"/>
      <c r="L604" s="160"/>
      <c r="M604" s="160"/>
      <c r="N604"/>
      <c r="O604"/>
      <c r="P604"/>
      <c r="Q604"/>
      <c r="R604" s="48"/>
      <c r="X604" s="4"/>
      <c r="Y604" s="41"/>
      <c r="AA604" s="48"/>
      <c r="AB604" s="45"/>
      <c r="AC604" s="45"/>
      <c r="AD604" s="45"/>
      <c r="AE604" s="45"/>
      <c r="AF604"/>
      <c r="AG604" s="45"/>
      <c r="AH604" s="45"/>
      <c r="AI604" s="45"/>
      <c r="AJ604" s="45"/>
    </row>
    <row r="605" spans="1:36" ht="15" customHeight="1">
      <c r="A605"/>
      <c r="B605"/>
      <c r="C605"/>
      <c r="D605"/>
      <c r="E605"/>
      <c r="F605"/>
      <c r="G605"/>
      <c r="I605"/>
      <c r="J605"/>
      <c r="K605" s="157"/>
      <c r="L605" s="160"/>
      <c r="M605" s="160"/>
      <c r="N605"/>
      <c r="O605"/>
      <c r="P605"/>
      <c r="Q605"/>
      <c r="R605" s="48"/>
      <c r="X605" s="4"/>
      <c r="Y605" s="41"/>
      <c r="AA605" s="48"/>
      <c r="AB605" s="45"/>
      <c r="AC605" s="45"/>
      <c r="AD605" s="45"/>
      <c r="AE605" s="45"/>
      <c r="AF605"/>
      <c r="AG605" s="45"/>
      <c r="AH605" s="45"/>
      <c r="AI605" s="45"/>
      <c r="AJ605" s="45"/>
    </row>
    <row r="606" spans="1:36" ht="15" customHeight="1">
      <c r="A606"/>
      <c r="B606"/>
      <c r="C606"/>
      <c r="D606"/>
      <c r="E606"/>
      <c r="F606"/>
      <c r="G606"/>
      <c r="I606"/>
      <c r="J606"/>
      <c r="K606" s="157"/>
      <c r="L606" s="160"/>
      <c r="M606" s="160"/>
      <c r="N606"/>
      <c r="O606"/>
      <c r="P606"/>
      <c r="Q606"/>
      <c r="R606" s="48"/>
      <c r="X606" s="4"/>
      <c r="Y606" s="41"/>
      <c r="AA606" s="48"/>
      <c r="AB606" s="45"/>
      <c r="AC606" s="45"/>
      <c r="AD606" s="45"/>
      <c r="AE606" s="45"/>
      <c r="AF606"/>
      <c r="AG606" s="45"/>
      <c r="AH606" s="45"/>
      <c r="AI606" s="45"/>
      <c r="AJ606" s="45"/>
    </row>
    <row r="607" spans="1:36" ht="15" customHeight="1">
      <c r="A607"/>
      <c r="B607"/>
      <c r="C607"/>
      <c r="D607"/>
      <c r="E607"/>
      <c r="F607"/>
      <c r="G607"/>
      <c r="I607"/>
      <c r="J607"/>
      <c r="K607" s="157"/>
      <c r="L607" s="160"/>
      <c r="M607" s="160"/>
      <c r="N607"/>
      <c r="O607"/>
      <c r="P607"/>
      <c r="Q607"/>
      <c r="R607" s="48"/>
      <c r="X607" s="4"/>
      <c r="Y607" s="41"/>
      <c r="AA607" s="48"/>
      <c r="AB607" s="45"/>
      <c r="AC607" s="45"/>
      <c r="AD607" s="45"/>
      <c r="AE607" s="45"/>
      <c r="AF607"/>
      <c r="AG607" s="45"/>
      <c r="AH607" s="45"/>
      <c r="AI607" s="45"/>
      <c r="AJ607" s="45"/>
    </row>
    <row r="608" spans="1:36" ht="15" customHeight="1">
      <c r="A608"/>
      <c r="B608"/>
      <c r="C608"/>
      <c r="D608"/>
      <c r="E608"/>
      <c r="F608"/>
      <c r="G608"/>
      <c r="I608"/>
      <c r="J608"/>
      <c r="K608" s="157"/>
      <c r="L608" s="160"/>
      <c r="M608" s="160"/>
      <c r="N608"/>
      <c r="O608"/>
      <c r="P608"/>
      <c r="Q608"/>
      <c r="R608" s="48"/>
      <c r="X608" s="4"/>
      <c r="Y608" s="41"/>
      <c r="AA608" s="48"/>
      <c r="AB608" s="45"/>
      <c r="AC608" s="45"/>
      <c r="AD608" s="45"/>
      <c r="AE608" s="45"/>
      <c r="AF608"/>
      <c r="AG608" s="45"/>
      <c r="AH608" s="45"/>
      <c r="AI608" s="45"/>
      <c r="AJ608" s="45"/>
    </row>
    <row r="609" spans="1:36" ht="15" customHeight="1">
      <c r="A609"/>
      <c r="B609"/>
      <c r="C609"/>
      <c r="D609"/>
      <c r="E609"/>
      <c r="F609"/>
      <c r="G609"/>
      <c r="I609"/>
      <c r="J609"/>
      <c r="K609" s="157"/>
      <c r="L609" s="160"/>
      <c r="M609" s="160"/>
      <c r="N609"/>
      <c r="O609"/>
      <c r="P609"/>
      <c r="Q609"/>
      <c r="R609" s="48"/>
      <c r="X609" s="4"/>
      <c r="Y609" s="41"/>
      <c r="AA609" s="48"/>
      <c r="AB609" s="45"/>
      <c r="AC609" s="45"/>
      <c r="AD609" s="45"/>
      <c r="AE609" s="45"/>
      <c r="AF609"/>
      <c r="AG609" s="45"/>
      <c r="AH609" s="45"/>
      <c r="AI609" s="45"/>
      <c r="AJ609" s="45"/>
    </row>
    <row r="610" spans="1:36" ht="15" customHeight="1">
      <c r="A610"/>
      <c r="B610"/>
      <c r="C610"/>
      <c r="D610"/>
      <c r="E610"/>
      <c r="F610"/>
      <c r="G610"/>
      <c r="I610"/>
      <c r="J610"/>
      <c r="K610" s="157"/>
      <c r="L610" s="160"/>
      <c r="M610" s="160"/>
      <c r="N610"/>
      <c r="O610"/>
      <c r="P610"/>
      <c r="Q610"/>
      <c r="R610" s="48"/>
      <c r="X610" s="4"/>
      <c r="Y610" s="41"/>
      <c r="AA610" s="48"/>
      <c r="AB610" s="45"/>
      <c r="AC610" s="45"/>
      <c r="AD610" s="45"/>
      <c r="AE610" s="45"/>
      <c r="AF610"/>
      <c r="AG610" s="45"/>
      <c r="AH610" s="45"/>
      <c r="AI610" s="45"/>
      <c r="AJ610" s="45"/>
    </row>
    <row r="611" spans="1:36" ht="15" customHeight="1">
      <c r="A611"/>
      <c r="B611"/>
      <c r="C611"/>
      <c r="D611"/>
      <c r="E611"/>
      <c r="F611"/>
      <c r="G611"/>
      <c r="I611"/>
      <c r="J611"/>
      <c r="K611" s="157"/>
      <c r="L611" s="160"/>
      <c r="M611" s="160"/>
      <c r="N611"/>
      <c r="O611"/>
      <c r="P611"/>
      <c r="Q611"/>
      <c r="R611" s="48"/>
      <c r="X611" s="4"/>
      <c r="Y611" s="41"/>
      <c r="AA611" s="48"/>
      <c r="AB611" s="45"/>
      <c r="AC611" s="45"/>
      <c r="AD611" s="45"/>
      <c r="AE611" s="45"/>
      <c r="AF611"/>
      <c r="AG611" s="45"/>
      <c r="AH611" s="45"/>
      <c r="AI611" s="45"/>
      <c r="AJ611" s="45"/>
    </row>
    <row r="612" spans="1:36" ht="15" customHeight="1">
      <c r="A612"/>
      <c r="B612"/>
      <c r="C612"/>
      <c r="D612"/>
      <c r="E612"/>
      <c r="F612"/>
      <c r="G612"/>
      <c r="I612"/>
      <c r="J612"/>
      <c r="K612" s="157"/>
      <c r="L612" s="160"/>
      <c r="M612" s="160"/>
      <c r="N612"/>
      <c r="O612"/>
      <c r="P612"/>
      <c r="Q612"/>
      <c r="R612" s="48"/>
      <c r="X612" s="4"/>
      <c r="Y612" s="41"/>
      <c r="AA612" s="48"/>
      <c r="AB612" s="45"/>
      <c r="AC612" s="45"/>
      <c r="AD612" s="45"/>
      <c r="AE612" s="45"/>
      <c r="AF612"/>
      <c r="AG612" s="45"/>
      <c r="AH612" s="45"/>
      <c r="AI612" s="45"/>
      <c r="AJ612" s="45"/>
    </row>
    <row r="613" spans="1:36" ht="15" customHeight="1">
      <c r="A613"/>
      <c r="B613"/>
      <c r="C613"/>
      <c r="D613"/>
      <c r="E613"/>
      <c r="F613"/>
      <c r="G613"/>
      <c r="I613"/>
      <c r="J613"/>
      <c r="K613" s="157"/>
      <c r="L613" s="160"/>
      <c r="M613" s="160"/>
      <c r="N613"/>
      <c r="O613"/>
      <c r="P613"/>
      <c r="Q613"/>
      <c r="R613" s="48"/>
      <c r="X613" s="4"/>
      <c r="Y613" s="41"/>
      <c r="AA613" s="48"/>
      <c r="AB613" s="45"/>
      <c r="AC613" s="45"/>
      <c r="AD613" s="45"/>
      <c r="AE613" s="45"/>
      <c r="AF613"/>
      <c r="AG613" s="45"/>
      <c r="AH613" s="45"/>
      <c r="AI613" s="45"/>
      <c r="AJ613" s="45"/>
    </row>
    <row r="614" spans="1:36" ht="15" customHeight="1">
      <c r="A614"/>
      <c r="B614"/>
      <c r="C614"/>
      <c r="D614"/>
      <c r="E614"/>
      <c r="F614"/>
      <c r="G614"/>
      <c r="I614"/>
      <c r="J614"/>
      <c r="K614" s="157"/>
      <c r="L614" s="160"/>
      <c r="M614" s="160"/>
      <c r="N614"/>
      <c r="O614"/>
      <c r="P614"/>
      <c r="Q614"/>
      <c r="R614" s="48"/>
      <c r="X614" s="4"/>
      <c r="Y614" s="41"/>
      <c r="AA614" s="48"/>
      <c r="AB614" s="45"/>
      <c r="AC614" s="45"/>
      <c r="AD614" s="45"/>
      <c r="AE614" s="45"/>
      <c r="AF614"/>
      <c r="AG614" s="45"/>
      <c r="AH614" s="45"/>
      <c r="AI614" s="45"/>
      <c r="AJ614" s="45"/>
    </row>
    <row r="615" spans="1:36" ht="15" customHeight="1">
      <c r="A615"/>
      <c r="B615"/>
      <c r="C615"/>
      <c r="D615"/>
      <c r="E615"/>
      <c r="F615"/>
      <c r="G615"/>
      <c r="I615"/>
      <c r="J615"/>
      <c r="K615" s="157"/>
      <c r="L615" s="160"/>
      <c r="M615" s="160"/>
      <c r="N615"/>
      <c r="O615"/>
      <c r="P615"/>
      <c r="Q615"/>
      <c r="R615" s="48"/>
      <c r="X615" s="4"/>
      <c r="Y615" s="41"/>
      <c r="AA615" s="48"/>
      <c r="AB615" s="45"/>
      <c r="AC615" s="45"/>
      <c r="AD615" s="45"/>
      <c r="AE615" s="45"/>
      <c r="AF615"/>
      <c r="AG615" s="45"/>
      <c r="AH615" s="45"/>
      <c r="AI615" s="45"/>
      <c r="AJ615" s="45"/>
    </row>
    <row r="616" spans="1:36" ht="15" customHeight="1">
      <c r="A616"/>
      <c r="B616"/>
      <c r="C616"/>
      <c r="D616"/>
      <c r="E616"/>
      <c r="F616"/>
      <c r="G616"/>
      <c r="I616"/>
      <c r="J616"/>
      <c r="K616" s="157"/>
      <c r="L616" s="160"/>
      <c r="M616" s="160"/>
      <c r="N616"/>
      <c r="O616"/>
      <c r="P616"/>
      <c r="Q616"/>
      <c r="R616" s="48"/>
      <c r="X616" s="4"/>
      <c r="Y616" s="41"/>
      <c r="AA616" s="48"/>
      <c r="AB616" s="45"/>
      <c r="AC616" s="45"/>
      <c r="AD616" s="45"/>
      <c r="AE616" s="45"/>
      <c r="AF616"/>
      <c r="AG616" s="45"/>
      <c r="AH616" s="45"/>
      <c r="AI616" s="45"/>
      <c r="AJ616" s="45"/>
    </row>
    <row r="617" spans="1:36" ht="15" customHeight="1">
      <c r="A617"/>
      <c r="B617"/>
      <c r="C617"/>
      <c r="D617"/>
      <c r="E617"/>
      <c r="F617"/>
      <c r="G617"/>
      <c r="I617"/>
      <c r="J617"/>
      <c r="K617" s="157"/>
      <c r="L617" s="160"/>
      <c r="M617" s="160"/>
      <c r="N617"/>
      <c r="O617"/>
      <c r="P617"/>
      <c r="Q617"/>
      <c r="R617" s="48"/>
      <c r="X617" s="4"/>
      <c r="Y617" s="41"/>
      <c r="AA617" s="48"/>
      <c r="AB617" s="45"/>
      <c r="AC617" s="45"/>
      <c r="AD617" s="45"/>
      <c r="AE617" s="45"/>
      <c r="AF617"/>
      <c r="AG617" s="45"/>
      <c r="AH617" s="45"/>
      <c r="AI617" s="45"/>
      <c r="AJ617" s="45"/>
    </row>
    <row r="618" spans="1:36" ht="15" customHeight="1">
      <c r="A618"/>
      <c r="B618"/>
      <c r="C618"/>
      <c r="D618"/>
      <c r="E618"/>
      <c r="F618"/>
      <c r="G618"/>
      <c r="I618"/>
      <c r="J618"/>
      <c r="K618" s="157"/>
      <c r="L618" s="160"/>
      <c r="M618" s="160"/>
      <c r="N618"/>
      <c r="O618"/>
      <c r="P618"/>
      <c r="Q618"/>
      <c r="R618" s="48"/>
      <c r="X618" s="4"/>
      <c r="Y618" s="41"/>
      <c r="AA618" s="48"/>
      <c r="AB618" s="45"/>
      <c r="AC618" s="45"/>
      <c r="AD618" s="45"/>
      <c r="AE618" s="45"/>
      <c r="AF618"/>
      <c r="AG618" s="45"/>
      <c r="AH618" s="45"/>
      <c r="AI618" s="45"/>
      <c r="AJ618" s="45"/>
    </row>
    <row r="619" spans="1:36" ht="15" customHeight="1">
      <c r="A619"/>
      <c r="B619"/>
      <c r="C619"/>
      <c r="D619"/>
      <c r="E619"/>
      <c r="F619"/>
      <c r="G619"/>
      <c r="I619"/>
      <c r="J619"/>
      <c r="K619" s="157"/>
      <c r="L619" s="160"/>
      <c r="M619" s="160"/>
      <c r="N619"/>
      <c r="O619"/>
      <c r="P619"/>
      <c r="Q619"/>
      <c r="R619" s="48"/>
      <c r="X619" s="4"/>
      <c r="Y619" s="41"/>
      <c r="AA619" s="48"/>
      <c r="AB619" s="45"/>
      <c r="AC619" s="45"/>
      <c r="AD619" s="45"/>
      <c r="AE619" s="45"/>
      <c r="AF619"/>
      <c r="AG619" s="45"/>
      <c r="AH619" s="45"/>
      <c r="AI619" s="45"/>
      <c r="AJ619" s="45"/>
    </row>
    <row r="620" spans="1:36" ht="15" customHeight="1">
      <c r="A620"/>
      <c r="B620"/>
      <c r="C620"/>
      <c r="D620"/>
      <c r="E620"/>
      <c r="F620"/>
      <c r="G620"/>
      <c r="I620"/>
      <c r="J620"/>
      <c r="K620" s="157"/>
      <c r="L620" s="160"/>
      <c r="M620" s="160"/>
      <c r="N620"/>
      <c r="O620"/>
      <c r="P620"/>
      <c r="Q620"/>
      <c r="R620" s="48"/>
      <c r="X620" s="4"/>
      <c r="Y620" s="41"/>
      <c r="AA620" s="48"/>
      <c r="AB620" s="45"/>
      <c r="AC620" s="45"/>
      <c r="AD620" s="45"/>
      <c r="AE620" s="45"/>
      <c r="AF620"/>
      <c r="AG620" s="45"/>
      <c r="AH620" s="45"/>
      <c r="AI620" s="45"/>
      <c r="AJ620" s="45"/>
    </row>
    <row r="621" spans="1:36" ht="15" customHeight="1">
      <c r="A621"/>
      <c r="B621"/>
      <c r="C621"/>
      <c r="D621"/>
      <c r="E621"/>
      <c r="F621"/>
      <c r="G621"/>
      <c r="I621"/>
      <c r="J621"/>
      <c r="K621" s="157"/>
      <c r="L621" s="160"/>
      <c r="M621" s="160"/>
      <c r="N621"/>
      <c r="O621"/>
      <c r="P621"/>
      <c r="Q621"/>
      <c r="R621" s="48"/>
      <c r="X621" s="4"/>
      <c r="Y621" s="41"/>
      <c r="AA621" s="48"/>
      <c r="AB621" s="45"/>
      <c r="AC621" s="45"/>
      <c r="AD621" s="45"/>
      <c r="AE621" s="45"/>
      <c r="AF621"/>
      <c r="AG621" s="45"/>
      <c r="AH621" s="45"/>
      <c r="AI621" s="45"/>
      <c r="AJ621" s="45"/>
    </row>
    <row r="622" spans="1:36" ht="15" customHeight="1">
      <c r="A622"/>
      <c r="B622"/>
      <c r="C622"/>
      <c r="D622"/>
      <c r="E622"/>
      <c r="F622"/>
      <c r="G622"/>
      <c r="I622"/>
      <c r="J622"/>
      <c r="K622" s="157"/>
      <c r="L622" s="160"/>
      <c r="M622" s="160"/>
      <c r="N622"/>
      <c r="O622"/>
      <c r="P622"/>
      <c r="Q622"/>
      <c r="R622" s="48"/>
      <c r="X622" s="4"/>
      <c r="Y622" s="41"/>
      <c r="AA622" s="48"/>
      <c r="AB622" s="45"/>
      <c r="AC622" s="45"/>
      <c r="AD622" s="45"/>
      <c r="AE622" s="45"/>
      <c r="AF622"/>
      <c r="AG622" s="45"/>
      <c r="AH622" s="45"/>
      <c r="AI622" s="45"/>
      <c r="AJ622" s="45"/>
    </row>
    <row r="623" spans="1:36" ht="15" customHeight="1">
      <c r="A623"/>
      <c r="B623"/>
      <c r="C623"/>
      <c r="D623"/>
      <c r="E623"/>
      <c r="F623"/>
      <c r="G623"/>
      <c r="I623"/>
      <c r="J623"/>
      <c r="K623" s="157"/>
      <c r="L623" s="160"/>
      <c r="M623" s="160"/>
      <c r="N623"/>
      <c r="O623"/>
      <c r="P623"/>
      <c r="Q623"/>
      <c r="R623" s="48"/>
      <c r="X623" s="4"/>
      <c r="Y623" s="41"/>
      <c r="AA623" s="48"/>
      <c r="AB623" s="45"/>
      <c r="AC623" s="45"/>
      <c r="AD623" s="45"/>
      <c r="AE623" s="45"/>
      <c r="AF623"/>
      <c r="AG623" s="45"/>
      <c r="AH623" s="45"/>
      <c r="AI623" s="45"/>
      <c r="AJ623" s="45"/>
    </row>
    <row r="624" spans="1:36" ht="15" customHeight="1">
      <c r="A624"/>
      <c r="B624"/>
      <c r="C624"/>
      <c r="D624"/>
      <c r="E624"/>
      <c r="F624"/>
      <c r="G624"/>
      <c r="I624"/>
      <c r="J624"/>
      <c r="K624" s="157"/>
      <c r="L624" s="160"/>
      <c r="M624" s="160"/>
      <c r="N624"/>
      <c r="O624"/>
      <c r="P624"/>
      <c r="Q624"/>
      <c r="R624" s="48"/>
      <c r="X624" s="4"/>
      <c r="Y624" s="41"/>
      <c r="AA624" s="48"/>
      <c r="AB624" s="45"/>
      <c r="AC624" s="45"/>
      <c r="AD624" s="45"/>
      <c r="AE624" s="45"/>
      <c r="AF624"/>
      <c r="AG624" s="45"/>
      <c r="AH624" s="45"/>
      <c r="AI624" s="45"/>
      <c r="AJ624" s="45"/>
    </row>
    <row r="625" spans="1:36" ht="15" customHeight="1">
      <c r="A625"/>
      <c r="B625"/>
      <c r="C625"/>
      <c r="D625"/>
      <c r="E625"/>
      <c r="F625"/>
      <c r="G625"/>
      <c r="I625"/>
      <c r="J625"/>
      <c r="K625" s="157"/>
      <c r="L625" s="160"/>
      <c r="M625" s="160"/>
      <c r="N625"/>
      <c r="O625"/>
      <c r="P625"/>
      <c r="Q625"/>
      <c r="R625" s="48"/>
      <c r="X625" s="4"/>
      <c r="Y625" s="41"/>
      <c r="AA625" s="48"/>
      <c r="AB625" s="45"/>
      <c r="AC625" s="45"/>
      <c r="AD625" s="45"/>
      <c r="AE625" s="45"/>
      <c r="AF625"/>
      <c r="AG625" s="45"/>
      <c r="AH625" s="45"/>
      <c r="AI625" s="45"/>
      <c r="AJ625" s="45"/>
    </row>
    <row r="626" spans="1:36" ht="15" customHeight="1">
      <c r="A626"/>
      <c r="B626"/>
      <c r="C626"/>
      <c r="D626"/>
      <c r="E626"/>
      <c r="F626"/>
      <c r="G626"/>
      <c r="I626"/>
      <c r="J626"/>
      <c r="K626" s="157"/>
      <c r="L626" s="160"/>
      <c r="M626" s="160"/>
      <c r="N626"/>
      <c r="O626"/>
      <c r="P626"/>
      <c r="Q626"/>
      <c r="R626" s="48"/>
      <c r="X626" s="4"/>
      <c r="Y626" s="41"/>
      <c r="AA626" s="48"/>
      <c r="AB626" s="45"/>
      <c r="AC626" s="45"/>
      <c r="AD626" s="45"/>
      <c r="AE626" s="45"/>
      <c r="AF626"/>
      <c r="AG626" s="45"/>
      <c r="AH626" s="45"/>
      <c r="AI626" s="45"/>
      <c r="AJ626" s="45"/>
    </row>
    <row r="627" spans="1:36" ht="15" customHeight="1">
      <c r="A627"/>
      <c r="B627"/>
      <c r="C627"/>
      <c r="D627"/>
      <c r="E627"/>
      <c r="F627"/>
      <c r="G627"/>
      <c r="I627"/>
      <c r="J627"/>
      <c r="K627" s="157"/>
      <c r="L627" s="160"/>
      <c r="M627" s="160"/>
      <c r="N627"/>
      <c r="O627"/>
      <c r="P627"/>
      <c r="Q627"/>
      <c r="R627" s="48"/>
      <c r="X627" s="4"/>
      <c r="Y627" s="41"/>
      <c r="AA627" s="48"/>
      <c r="AB627" s="45"/>
      <c r="AC627" s="45"/>
      <c r="AD627" s="45"/>
      <c r="AE627" s="45"/>
      <c r="AF627"/>
      <c r="AG627" s="45"/>
      <c r="AH627" s="45"/>
      <c r="AI627" s="45"/>
      <c r="AJ627" s="45"/>
    </row>
    <row r="628" spans="1:36" ht="15" customHeight="1">
      <c r="A628"/>
      <c r="B628"/>
      <c r="C628"/>
      <c r="D628"/>
      <c r="E628"/>
      <c r="F628"/>
      <c r="G628"/>
      <c r="I628"/>
      <c r="J628"/>
      <c r="K628" s="157"/>
      <c r="L628" s="160"/>
      <c r="M628" s="160"/>
      <c r="N628"/>
      <c r="O628"/>
      <c r="P628"/>
      <c r="Q628"/>
      <c r="R628" s="48"/>
      <c r="X628" s="4"/>
      <c r="Y628" s="41"/>
      <c r="AA628" s="48"/>
      <c r="AB628" s="45"/>
      <c r="AC628" s="45"/>
      <c r="AD628" s="45"/>
      <c r="AE628" s="45"/>
      <c r="AF628"/>
      <c r="AG628" s="45"/>
      <c r="AH628" s="45"/>
      <c r="AI628" s="45"/>
      <c r="AJ628" s="45"/>
    </row>
    <row r="629" spans="1:36" ht="15" customHeight="1">
      <c r="A629"/>
      <c r="B629"/>
      <c r="C629"/>
      <c r="D629"/>
      <c r="E629"/>
      <c r="F629"/>
      <c r="G629"/>
      <c r="I629"/>
      <c r="J629"/>
      <c r="K629" s="157"/>
      <c r="L629" s="160"/>
      <c r="M629" s="160"/>
      <c r="N629"/>
      <c r="O629"/>
      <c r="P629"/>
      <c r="Q629"/>
      <c r="R629" s="48"/>
      <c r="X629" s="4"/>
      <c r="Y629" s="41"/>
      <c r="AA629" s="48"/>
      <c r="AB629" s="45"/>
      <c r="AC629" s="45"/>
      <c r="AD629" s="45"/>
      <c r="AE629" s="45"/>
      <c r="AF629"/>
      <c r="AG629" s="45"/>
      <c r="AH629" s="45"/>
      <c r="AI629" s="45"/>
      <c r="AJ629" s="45"/>
    </row>
    <row r="630" spans="1:36" ht="15" customHeight="1">
      <c r="A630"/>
      <c r="B630"/>
      <c r="C630"/>
      <c r="D630"/>
      <c r="E630"/>
      <c r="F630"/>
      <c r="G630"/>
      <c r="I630"/>
      <c r="J630"/>
      <c r="K630" s="157"/>
      <c r="L630" s="160"/>
      <c r="M630" s="160"/>
      <c r="N630"/>
      <c r="O630"/>
      <c r="P630"/>
      <c r="Q630"/>
      <c r="R630" s="48"/>
      <c r="X630" s="4"/>
      <c r="Y630" s="41"/>
      <c r="AA630" s="48"/>
      <c r="AB630" s="45"/>
      <c r="AC630" s="45"/>
      <c r="AD630" s="45"/>
      <c r="AE630" s="45"/>
      <c r="AF630"/>
      <c r="AG630" s="45"/>
      <c r="AH630" s="45"/>
      <c r="AI630" s="45"/>
      <c r="AJ630" s="45"/>
    </row>
    <row r="631" spans="1:36" ht="15" customHeight="1">
      <c r="A631"/>
      <c r="B631"/>
      <c r="C631"/>
      <c r="D631"/>
      <c r="E631"/>
      <c r="F631"/>
      <c r="G631"/>
      <c r="I631"/>
      <c r="J631"/>
      <c r="K631" s="157"/>
      <c r="L631" s="160"/>
      <c r="M631" s="160"/>
      <c r="N631"/>
      <c r="O631"/>
      <c r="P631"/>
      <c r="Q631"/>
      <c r="R631" s="48"/>
      <c r="X631" s="4"/>
      <c r="Y631" s="41"/>
      <c r="AA631" s="48"/>
      <c r="AB631" s="45"/>
      <c r="AC631" s="45"/>
      <c r="AD631" s="45"/>
      <c r="AE631" s="45"/>
      <c r="AF631"/>
      <c r="AG631" s="45"/>
      <c r="AH631" s="45"/>
      <c r="AI631" s="45"/>
      <c r="AJ631" s="45"/>
    </row>
    <row r="632" spans="1:36" ht="15" customHeight="1">
      <c r="A632"/>
      <c r="B632"/>
      <c r="C632"/>
      <c r="D632"/>
      <c r="E632"/>
      <c r="F632"/>
      <c r="G632"/>
      <c r="I632"/>
      <c r="J632"/>
      <c r="K632" s="157"/>
      <c r="L632" s="160"/>
      <c r="M632" s="160"/>
      <c r="N632"/>
      <c r="O632"/>
      <c r="P632"/>
      <c r="Q632"/>
      <c r="R632" s="48"/>
      <c r="X632" s="4"/>
      <c r="Y632" s="41"/>
      <c r="AA632" s="48"/>
      <c r="AB632" s="45"/>
      <c r="AC632" s="45"/>
      <c r="AD632" s="45"/>
      <c r="AE632" s="45"/>
      <c r="AF632"/>
      <c r="AG632" s="45"/>
      <c r="AH632" s="45"/>
      <c r="AI632" s="45"/>
      <c r="AJ632" s="45"/>
    </row>
    <row r="633" spans="1:36" ht="15" customHeight="1">
      <c r="A633"/>
      <c r="B633"/>
      <c r="C633"/>
      <c r="D633"/>
      <c r="E633"/>
      <c r="F633"/>
      <c r="G633"/>
      <c r="I633"/>
      <c r="J633"/>
      <c r="K633" s="157"/>
      <c r="L633" s="160"/>
      <c r="M633" s="160"/>
      <c r="N633"/>
      <c r="O633"/>
      <c r="P633"/>
      <c r="Q633"/>
      <c r="R633" s="48"/>
      <c r="X633" s="4"/>
      <c r="Y633" s="41"/>
      <c r="AA633" s="48"/>
      <c r="AB633" s="45"/>
      <c r="AC633" s="45"/>
      <c r="AD633" s="45"/>
      <c r="AE633" s="45"/>
      <c r="AF633"/>
      <c r="AG633" s="45"/>
      <c r="AH633" s="45"/>
      <c r="AI633" s="45"/>
      <c r="AJ633" s="45"/>
    </row>
    <row r="634" spans="1:36" ht="15" customHeight="1">
      <c r="A634"/>
      <c r="B634"/>
      <c r="C634"/>
      <c r="D634"/>
      <c r="E634"/>
      <c r="F634"/>
      <c r="G634"/>
      <c r="I634"/>
      <c r="J634"/>
      <c r="K634" s="157"/>
      <c r="L634" s="160"/>
      <c r="M634" s="160"/>
      <c r="N634"/>
      <c r="O634"/>
      <c r="P634"/>
      <c r="Q634"/>
      <c r="R634" s="48"/>
      <c r="X634" s="4"/>
      <c r="Y634" s="41"/>
      <c r="AA634" s="48"/>
      <c r="AB634" s="45"/>
      <c r="AC634" s="45"/>
      <c r="AD634" s="45"/>
      <c r="AE634" s="45"/>
      <c r="AF634"/>
      <c r="AG634" s="45"/>
      <c r="AH634" s="45"/>
      <c r="AI634" s="45"/>
      <c r="AJ634" s="45"/>
    </row>
    <row r="635" spans="1:36" ht="15" customHeight="1">
      <c r="A635"/>
      <c r="B635"/>
      <c r="C635"/>
      <c r="D635"/>
      <c r="E635"/>
      <c r="F635"/>
      <c r="G635"/>
      <c r="I635"/>
      <c r="J635"/>
      <c r="K635" s="157"/>
      <c r="L635" s="160"/>
      <c r="M635" s="160"/>
      <c r="N635"/>
      <c r="O635"/>
      <c r="P635"/>
      <c r="Q635"/>
      <c r="R635" s="48"/>
      <c r="X635" s="4"/>
      <c r="Y635" s="41"/>
      <c r="AA635" s="48"/>
      <c r="AB635" s="45"/>
      <c r="AC635" s="45"/>
      <c r="AD635" s="45"/>
      <c r="AE635" s="45"/>
      <c r="AF635"/>
      <c r="AG635" s="45"/>
      <c r="AH635" s="45"/>
      <c r="AI635" s="45"/>
      <c r="AJ635" s="45"/>
    </row>
    <row r="636" spans="1:36" ht="15" customHeight="1">
      <c r="A636"/>
      <c r="B636"/>
      <c r="C636"/>
      <c r="D636"/>
      <c r="E636"/>
      <c r="F636"/>
      <c r="G636"/>
      <c r="I636"/>
      <c r="J636"/>
      <c r="K636" s="157"/>
      <c r="L636" s="160"/>
      <c r="M636" s="160"/>
      <c r="N636"/>
      <c r="O636"/>
      <c r="P636"/>
      <c r="Q636"/>
      <c r="R636" s="48"/>
      <c r="X636" s="4"/>
      <c r="Y636" s="41"/>
      <c r="AA636" s="48"/>
      <c r="AB636" s="45"/>
      <c r="AC636" s="45"/>
      <c r="AD636" s="45"/>
      <c r="AE636" s="45"/>
      <c r="AF636"/>
      <c r="AG636" s="45"/>
      <c r="AH636" s="45"/>
      <c r="AI636" s="45"/>
      <c r="AJ636" s="45"/>
    </row>
    <row r="637" spans="1:36" ht="15" customHeight="1">
      <c r="A637"/>
      <c r="B637"/>
      <c r="C637"/>
      <c r="D637"/>
      <c r="E637"/>
      <c r="F637"/>
      <c r="G637"/>
      <c r="I637"/>
      <c r="J637"/>
      <c r="K637" s="157"/>
      <c r="L637" s="160"/>
      <c r="M637" s="160"/>
      <c r="N637"/>
      <c r="O637"/>
      <c r="P637"/>
      <c r="Q637"/>
      <c r="R637" s="48"/>
      <c r="X637" s="4"/>
      <c r="Y637" s="41"/>
      <c r="AA637" s="48"/>
      <c r="AB637" s="45"/>
      <c r="AC637" s="45"/>
      <c r="AD637" s="45"/>
      <c r="AE637" s="45"/>
      <c r="AF637"/>
      <c r="AG637" s="45"/>
      <c r="AH637" s="45"/>
      <c r="AI637" s="45"/>
      <c r="AJ637" s="45"/>
    </row>
    <row r="638" spans="1:36" ht="15" customHeight="1">
      <c r="A638"/>
      <c r="B638"/>
      <c r="C638"/>
      <c r="D638"/>
      <c r="E638"/>
      <c r="F638"/>
      <c r="G638"/>
      <c r="I638"/>
      <c r="J638"/>
      <c r="K638" s="157"/>
      <c r="L638" s="160"/>
      <c r="M638" s="160"/>
      <c r="N638"/>
      <c r="O638"/>
      <c r="P638"/>
      <c r="Q638"/>
      <c r="R638" s="48"/>
      <c r="X638" s="4"/>
      <c r="Y638" s="41"/>
      <c r="AA638" s="48"/>
      <c r="AB638" s="45"/>
      <c r="AC638" s="45"/>
      <c r="AD638" s="45"/>
      <c r="AE638" s="45"/>
      <c r="AF638"/>
      <c r="AG638" s="45"/>
      <c r="AH638" s="45"/>
      <c r="AI638" s="45"/>
      <c r="AJ638" s="45"/>
    </row>
    <row r="639" spans="1:36" ht="15" customHeight="1">
      <c r="A639"/>
      <c r="B639"/>
      <c r="C639"/>
      <c r="D639"/>
      <c r="E639"/>
      <c r="F639"/>
      <c r="G639"/>
      <c r="I639"/>
      <c r="J639"/>
      <c r="K639" s="157"/>
      <c r="L639" s="160"/>
      <c r="M639" s="160"/>
      <c r="N639"/>
      <c r="O639"/>
      <c r="P639"/>
      <c r="Q639"/>
      <c r="R639" s="48"/>
      <c r="X639" s="4"/>
      <c r="Y639" s="41"/>
      <c r="AA639" s="48"/>
      <c r="AB639" s="45"/>
      <c r="AC639" s="45"/>
      <c r="AD639" s="45"/>
      <c r="AE639" s="45"/>
      <c r="AF639"/>
      <c r="AG639" s="45"/>
      <c r="AH639" s="45"/>
      <c r="AI639" s="45"/>
      <c r="AJ639" s="45"/>
    </row>
    <row r="640" spans="1:36" ht="15" customHeight="1">
      <c r="A640"/>
      <c r="B640"/>
      <c r="C640"/>
      <c r="D640"/>
      <c r="E640"/>
      <c r="F640"/>
      <c r="G640"/>
      <c r="I640"/>
      <c r="J640"/>
      <c r="K640" s="157"/>
      <c r="L640" s="160"/>
      <c r="M640" s="160"/>
      <c r="N640"/>
      <c r="O640"/>
      <c r="P640"/>
      <c r="Q640"/>
      <c r="R640" s="48"/>
      <c r="X640" s="4"/>
      <c r="Y640" s="41"/>
      <c r="AA640" s="48"/>
      <c r="AB640" s="45"/>
      <c r="AC640" s="45"/>
      <c r="AD640" s="45"/>
      <c r="AE640" s="45"/>
      <c r="AF640"/>
      <c r="AG640" s="45"/>
      <c r="AH640" s="45"/>
      <c r="AI640" s="45"/>
      <c r="AJ640" s="45"/>
    </row>
    <row r="641" spans="1:36" ht="15" customHeight="1">
      <c r="A641"/>
      <c r="B641"/>
      <c r="C641"/>
      <c r="D641"/>
      <c r="E641"/>
      <c r="F641"/>
      <c r="G641"/>
      <c r="I641"/>
      <c r="J641"/>
      <c r="K641" s="157"/>
      <c r="L641" s="160"/>
      <c r="M641" s="160"/>
      <c r="N641"/>
      <c r="O641"/>
      <c r="P641"/>
      <c r="Q641"/>
      <c r="R641" s="48"/>
      <c r="X641" s="4"/>
      <c r="Y641" s="41"/>
      <c r="AA641" s="48"/>
      <c r="AB641" s="45"/>
      <c r="AC641" s="45"/>
      <c r="AD641" s="45"/>
      <c r="AE641" s="45"/>
      <c r="AF641"/>
      <c r="AG641" s="45"/>
      <c r="AH641" s="45"/>
      <c r="AI641" s="45"/>
      <c r="AJ641" s="45"/>
    </row>
    <row r="642" spans="1:36" ht="15" customHeight="1">
      <c r="A642"/>
      <c r="B642"/>
      <c r="C642"/>
      <c r="D642"/>
      <c r="E642"/>
      <c r="F642"/>
      <c r="G642"/>
      <c r="I642"/>
      <c r="J642"/>
      <c r="K642" s="157"/>
      <c r="L642" s="160"/>
      <c r="M642" s="160"/>
      <c r="N642"/>
      <c r="O642"/>
      <c r="P642"/>
      <c r="Q642"/>
      <c r="R642" s="48"/>
      <c r="X642" s="4"/>
      <c r="Y642" s="41"/>
      <c r="AA642" s="48"/>
      <c r="AB642" s="45"/>
      <c r="AC642" s="45"/>
      <c r="AD642" s="45"/>
      <c r="AE642" s="45"/>
      <c r="AF642"/>
      <c r="AG642" s="45"/>
      <c r="AH642" s="45"/>
      <c r="AI642" s="45"/>
      <c r="AJ642" s="45"/>
    </row>
    <row r="643" spans="1:36" ht="15" customHeight="1">
      <c r="A643"/>
      <c r="B643"/>
      <c r="C643"/>
      <c r="D643"/>
      <c r="E643"/>
      <c r="F643"/>
      <c r="G643"/>
      <c r="I643"/>
      <c r="J643"/>
      <c r="K643" s="157"/>
      <c r="L643" s="160"/>
      <c r="M643" s="160"/>
      <c r="N643"/>
      <c r="O643"/>
      <c r="P643"/>
      <c r="Q643"/>
      <c r="R643" s="48"/>
      <c r="X643" s="4"/>
      <c r="Y643" s="41"/>
      <c r="AA643" s="48"/>
      <c r="AB643" s="45"/>
      <c r="AC643" s="45"/>
      <c r="AD643" s="45"/>
      <c r="AE643" s="45"/>
      <c r="AF643"/>
      <c r="AG643" s="45"/>
      <c r="AH643" s="45"/>
      <c r="AI643" s="45"/>
      <c r="AJ643" s="45"/>
    </row>
    <row r="644" spans="1:36" ht="15" customHeight="1">
      <c r="A644"/>
      <c r="B644"/>
      <c r="C644"/>
      <c r="D644"/>
      <c r="E644"/>
      <c r="F644"/>
      <c r="G644"/>
      <c r="I644"/>
      <c r="J644"/>
      <c r="K644" s="157"/>
      <c r="L644" s="160"/>
      <c r="M644" s="160"/>
      <c r="N644"/>
      <c r="O644"/>
      <c r="P644"/>
      <c r="Q644"/>
      <c r="R644" s="48"/>
      <c r="X644" s="4"/>
      <c r="Y644" s="41"/>
      <c r="AA644" s="48"/>
      <c r="AB644" s="45"/>
      <c r="AC644" s="45"/>
      <c r="AD644" s="45"/>
      <c r="AE644" s="45"/>
      <c r="AF644"/>
      <c r="AG644" s="45"/>
      <c r="AH644" s="45"/>
      <c r="AI644" s="45"/>
      <c r="AJ644" s="45"/>
    </row>
    <row r="645" spans="1:36" ht="15" customHeight="1">
      <c r="A645"/>
      <c r="B645"/>
      <c r="C645"/>
      <c r="D645"/>
      <c r="E645"/>
      <c r="F645"/>
      <c r="G645"/>
      <c r="I645"/>
      <c r="J645"/>
      <c r="K645" s="157"/>
      <c r="L645" s="160"/>
      <c r="M645" s="160"/>
      <c r="N645"/>
      <c r="O645"/>
      <c r="P645"/>
      <c r="Q645"/>
      <c r="R645" s="48"/>
      <c r="X645" s="4"/>
      <c r="Y645" s="41"/>
      <c r="AA645" s="48"/>
      <c r="AB645" s="45"/>
      <c r="AC645" s="45"/>
      <c r="AD645" s="45"/>
      <c r="AE645" s="45"/>
      <c r="AF645"/>
      <c r="AG645" s="45"/>
      <c r="AH645" s="45"/>
      <c r="AI645" s="45"/>
      <c r="AJ645" s="45"/>
    </row>
    <row r="646" spans="1:36" ht="15" customHeight="1">
      <c r="A646"/>
      <c r="B646"/>
      <c r="C646"/>
      <c r="D646"/>
      <c r="E646"/>
      <c r="F646"/>
      <c r="G646"/>
      <c r="I646"/>
      <c r="J646"/>
      <c r="K646" s="157"/>
      <c r="L646" s="160"/>
      <c r="M646" s="160"/>
      <c r="N646"/>
      <c r="O646"/>
      <c r="P646"/>
      <c r="Q646"/>
      <c r="R646" s="48"/>
      <c r="X646" s="4"/>
      <c r="Y646" s="41"/>
      <c r="AA646" s="48"/>
      <c r="AB646" s="45"/>
      <c r="AC646" s="45"/>
      <c r="AD646" s="45"/>
      <c r="AE646" s="45"/>
      <c r="AF646"/>
      <c r="AG646" s="45"/>
      <c r="AH646" s="45"/>
      <c r="AI646" s="45"/>
      <c r="AJ646" s="45"/>
    </row>
    <row r="647" spans="1:36" ht="15" customHeight="1">
      <c r="A647"/>
      <c r="B647"/>
      <c r="C647"/>
      <c r="D647"/>
      <c r="E647"/>
      <c r="F647"/>
      <c r="G647"/>
      <c r="I647"/>
      <c r="J647"/>
      <c r="K647" s="157"/>
      <c r="L647" s="160"/>
      <c r="M647" s="160"/>
      <c r="N647"/>
      <c r="O647"/>
      <c r="P647"/>
      <c r="Q647"/>
      <c r="R647" s="48"/>
      <c r="X647" s="4"/>
      <c r="Y647" s="41"/>
      <c r="AA647" s="48"/>
      <c r="AB647" s="45"/>
      <c r="AC647" s="45"/>
      <c r="AD647" s="45"/>
      <c r="AE647" s="45"/>
      <c r="AF647"/>
      <c r="AG647" s="45"/>
      <c r="AH647" s="45"/>
      <c r="AI647" s="45"/>
      <c r="AJ647" s="45"/>
    </row>
    <row r="648" spans="1:36" ht="15" customHeight="1">
      <c r="A648"/>
      <c r="B648"/>
      <c r="C648"/>
      <c r="D648"/>
      <c r="E648"/>
      <c r="F648"/>
      <c r="G648"/>
      <c r="I648"/>
      <c r="J648"/>
      <c r="K648" s="157"/>
      <c r="L648" s="160"/>
      <c r="M648" s="160"/>
      <c r="N648"/>
      <c r="O648"/>
      <c r="P648"/>
      <c r="Q648"/>
      <c r="R648" s="48"/>
      <c r="X648" s="4"/>
      <c r="Y648" s="41"/>
      <c r="AA648" s="48"/>
      <c r="AB648" s="45"/>
      <c r="AC648" s="45"/>
      <c r="AD648" s="45"/>
      <c r="AE648" s="45"/>
      <c r="AF648"/>
      <c r="AG648" s="45"/>
      <c r="AH648" s="45"/>
      <c r="AI648" s="45"/>
      <c r="AJ648" s="45"/>
    </row>
    <row r="649" spans="1:36" ht="15" customHeight="1">
      <c r="A649"/>
      <c r="B649"/>
      <c r="C649"/>
      <c r="D649"/>
      <c r="E649"/>
      <c r="F649"/>
      <c r="G649"/>
      <c r="I649"/>
      <c r="J649"/>
      <c r="K649" s="157"/>
      <c r="L649" s="160"/>
      <c r="M649" s="160"/>
      <c r="N649"/>
      <c r="O649"/>
      <c r="P649"/>
      <c r="Q649"/>
      <c r="R649" s="48"/>
      <c r="X649" s="4"/>
      <c r="Y649" s="41"/>
      <c r="AA649" s="48"/>
      <c r="AB649" s="45"/>
      <c r="AC649" s="45"/>
      <c r="AD649" s="45"/>
      <c r="AE649" s="45"/>
      <c r="AF649"/>
      <c r="AG649" s="45"/>
      <c r="AH649" s="45"/>
      <c r="AI649" s="45"/>
      <c r="AJ649" s="45"/>
    </row>
    <row r="650" spans="1:36" ht="15" customHeight="1">
      <c r="A650"/>
      <c r="B650"/>
      <c r="C650"/>
      <c r="D650"/>
      <c r="E650"/>
      <c r="F650"/>
      <c r="G650"/>
      <c r="I650"/>
      <c r="J650"/>
      <c r="K650" s="157"/>
      <c r="L650" s="160"/>
      <c r="M650" s="160"/>
      <c r="N650"/>
      <c r="O650"/>
      <c r="P650"/>
      <c r="Q650"/>
      <c r="R650" s="48"/>
      <c r="X650" s="4"/>
      <c r="Y650" s="41"/>
      <c r="AA650" s="48"/>
      <c r="AB650" s="45"/>
      <c r="AC650" s="45"/>
      <c r="AD650" s="45"/>
      <c r="AE650" s="45"/>
      <c r="AF650"/>
      <c r="AG650" s="45"/>
      <c r="AH650" s="45"/>
      <c r="AI650" s="45"/>
      <c r="AJ650" s="45"/>
    </row>
    <row r="651" spans="1:36" ht="15" customHeight="1">
      <c r="A651"/>
      <c r="B651"/>
      <c r="C651"/>
      <c r="D651"/>
      <c r="E651"/>
      <c r="F651"/>
      <c r="G651"/>
      <c r="I651"/>
      <c r="J651"/>
      <c r="K651" s="157"/>
      <c r="L651" s="160"/>
      <c r="M651" s="160"/>
      <c r="N651"/>
      <c r="O651"/>
      <c r="P651"/>
      <c r="Q651"/>
      <c r="R651" s="48"/>
      <c r="X651" s="4"/>
      <c r="Y651" s="41"/>
      <c r="AA651" s="48"/>
      <c r="AB651" s="45"/>
      <c r="AC651" s="45"/>
      <c r="AD651" s="45"/>
      <c r="AE651" s="45"/>
      <c r="AF651"/>
      <c r="AG651" s="45"/>
      <c r="AH651" s="45"/>
      <c r="AI651" s="45"/>
      <c r="AJ651" s="45"/>
    </row>
    <row r="652" spans="1:36" ht="15" customHeight="1">
      <c r="A652"/>
      <c r="B652"/>
      <c r="C652"/>
      <c r="D652"/>
      <c r="E652"/>
      <c r="F652"/>
      <c r="G652"/>
      <c r="I652"/>
      <c r="J652"/>
      <c r="K652" s="157"/>
      <c r="L652" s="160"/>
      <c r="M652" s="160"/>
      <c r="N652"/>
      <c r="O652"/>
      <c r="P652"/>
      <c r="Q652"/>
      <c r="R652" s="48"/>
      <c r="X652" s="4"/>
      <c r="Y652" s="41"/>
      <c r="AA652" s="48"/>
      <c r="AB652" s="45"/>
      <c r="AC652" s="45"/>
      <c r="AD652" s="45"/>
      <c r="AE652" s="45"/>
      <c r="AF652"/>
      <c r="AG652" s="45"/>
      <c r="AH652" s="45"/>
      <c r="AI652" s="45"/>
      <c r="AJ652" s="45"/>
    </row>
    <row r="653" spans="1:36" ht="15" customHeight="1">
      <c r="A653"/>
      <c r="B653"/>
      <c r="C653"/>
      <c r="D653"/>
      <c r="E653"/>
      <c r="F653"/>
      <c r="G653"/>
      <c r="I653"/>
      <c r="J653"/>
      <c r="K653" s="157"/>
      <c r="L653" s="160"/>
      <c r="M653" s="160"/>
      <c r="N653"/>
      <c r="O653"/>
      <c r="P653"/>
      <c r="Q653"/>
      <c r="R653" s="48"/>
      <c r="X653" s="4"/>
      <c r="Y653" s="41"/>
      <c r="AA653" s="48"/>
      <c r="AB653" s="45"/>
      <c r="AC653" s="45"/>
      <c r="AD653" s="45"/>
      <c r="AE653" s="45"/>
      <c r="AF653"/>
      <c r="AG653" s="45"/>
      <c r="AH653" s="45"/>
      <c r="AI653" s="45"/>
      <c r="AJ653" s="45"/>
    </row>
    <row r="654" spans="1:36" ht="15" customHeight="1">
      <c r="A654"/>
      <c r="B654"/>
      <c r="C654"/>
      <c r="D654"/>
      <c r="E654"/>
      <c r="F654"/>
      <c r="G654"/>
      <c r="I654"/>
      <c r="J654"/>
      <c r="K654" s="157"/>
      <c r="L654" s="160"/>
      <c r="M654" s="160"/>
      <c r="N654"/>
      <c r="O654"/>
      <c r="P654"/>
      <c r="Q654"/>
      <c r="R654" s="48"/>
      <c r="X654" s="4"/>
      <c r="Y654" s="41"/>
      <c r="AA654" s="48"/>
      <c r="AB654" s="45"/>
      <c r="AC654" s="45"/>
      <c r="AD654" s="45"/>
      <c r="AE654" s="45"/>
      <c r="AF654"/>
      <c r="AG654" s="45"/>
      <c r="AH654" s="45"/>
      <c r="AI654" s="45"/>
      <c r="AJ654" s="45"/>
    </row>
    <row r="655" spans="1:36" ht="15" customHeight="1">
      <c r="A655"/>
      <c r="B655"/>
      <c r="C655"/>
      <c r="D655"/>
      <c r="E655"/>
      <c r="F655"/>
      <c r="G655"/>
      <c r="I655"/>
      <c r="J655"/>
      <c r="K655" s="157"/>
      <c r="L655" s="160"/>
      <c r="M655" s="160"/>
      <c r="N655"/>
      <c r="O655"/>
      <c r="P655"/>
      <c r="Q655"/>
      <c r="R655" s="48"/>
      <c r="X655" s="4"/>
      <c r="Y655" s="41"/>
      <c r="AA655" s="48"/>
      <c r="AB655" s="45"/>
      <c r="AC655" s="45"/>
      <c r="AD655" s="45"/>
      <c r="AE655" s="45"/>
      <c r="AF655"/>
      <c r="AG655" s="45"/>
      <c r="AH655" s="45"/>
      <c r="AI655" s="45"/>
      <c r="AJ655" s="45"/>
    </row>
    <row r="656" spans="1:36" ht="15" customHeight="1">
      <c r="A656"/>
      <c r="B656"/>
      <c r="C656"/>
      <c r="D656"/>
      <c r="E656"/>
      <c r="F656"/>
      <c r="G656"/>
      <c r="I656"/>
      <c r="J656"/>
      <c r="K656" s="157"/>
      <c r="L656" s="160"/>
      <c r="M656" s="160"/>
      <c r="N656"/>
      <c r="O656"/>
      <c r="P656"/>
      <c r="Q656"/>
      <c r="R656" s="48"/>
      <c r="X656" s="4"/>
      <c r="Y656" s="41"/>
      <c r="AA656" s="48"/>
      <c r="AB656" s="45"/>
      <c r="AC656" s="45"/>
      <c r="AD656" s="45"/>
      <c r="AE656" s="45"/>
      <c r="AF656"/>
      <c r="AG656" s="45"/>
      <c r="AH656" s="45"/>
      <c r="AI656" s="45"/>
      <c r="AJ656" s="45"/>
    </row>
    <row r="657" spans="1:36" ht="15" customHeight="1">
      <c r="A657"/>
      <c r="B657"/>
      <c r="C657"/>
      <c r="D657"/>
      <c r="E657"/>
      <c r="F657"/>
      <c r="G657"/>
      <c r="I657"/>
      <c r="J657"/>
      <c r="K657" s="157"/>
      <c r="L657" s="160"/>
      <c r="M657" s="160"/>
      <c r="N657"/>
      <c r="O657"/>
      <c r="P657"/>
      <c r="Q657"/>
      <c r="R657" s="48"/>
      <c r="X657" s="4"/>
      <c r="Y657" s="41"/>
      <c r="AA657" s="48"/>
      <c r="AB657" s="45"/>
      <c r="AC657" s="45"/>
      <c r="AD657" s="45"/>
      <c r="AE657" s="45"/>
      <c r="AF657"/>
      <c r="AG657" s="45"/>
      <c r="AH657" s="45"/>
      <c r="AI657" s="45"/>
      <c r="AJ657" s="45"/>
    </row>
    <row r="658" spans="1:36" ht="15" customHeight="1">
      <c r="A658"/>
      <c r="B658"/>
      <c r="C658"/>
      <c r="D658"/>
      <c r="E658"/>
      <c r="F658"/>
      <c r="G658"/>
      <c r="I658"/>
      <c r="J658"/>
      <c r="K658" s="157"/>
      <c r="L658" s="160"/>
      <c r="M658" s="160"/>
      <c r="N658"/>
      <c r="O658"/>
      <c r="P658"/>
      <c r="Q658"/>
      <c r="R658" s="48"/>
      <c r="X658" s="4"/>
      <c r="Y658" s="41"/>
      <c r="AA658" s="48"/>
      <c r="AB658" s="45"/>
      <c r="AC658" s="45"/>
      <c r="AD658" s="45"/>
      <c r="AE658" s="45"/>
      <c r="AF658"/>
      <c r="AG658" s="45"/>
      <c r="AH658" s="45"/>
      <c r="AI658" s="45"/>
      <c r="AJ658" s="45"/>
    </row>
    <row r="659" spans="1:36" ht="15" customHeight="1">
      <c r="A659"/>
      <c r="B659"/>
      <c r="C659"/>
      <c r="D659"/>
      <c r="E659"/>
      <c r="F659"/>
      <c r="G659"/>
      <c r="I659"/>
      <c r="J659"/>
      <c r="K659" s="157"/>
      <c r="L659" s="160"/>
      <c r="M659" s="160"/>
      <c r="N659"/>
      <c r="O659"/>
      <c r="P659"/>
      <c r="Q659"/>
      <c r="R659" s="48"/>
      <c r="X659" s="4"/>
      <c r="Y659" s="41"/>
      <c r="AA659" s="48"/>
      <c r="AB659" s="45"/>
      <c r="AC659" s="45"/>
      <c r="AD659" s="45"/>
      <c r="AE659" s="45"/>
      <c r="AF659"/>
      <c r="AG659" s="45"/>
      <c r="AH659" s="45"/>
      <c r="AI659" s="45"/>
      <c r="AJ659" s="45"/>
    </row>
    <row r="660" spans="1:36" ht="15" customHeight="1">
      <c r="A660"/>
      <c r="B660"/>
      <c r="C660"/>
      <c r="D660"/>
      <c r="E660"/>
      <c r="F660"/>
      <c r="G660"/>
      <c r="I660"/>
      <c r="J660"/>
      <c r="K660" s="157"/>
      <c r="L660" s="160"/>
      <c r="M660" s="160"/>
      <c r="N660"/>
      <c r="O660"/>
      <c r="P660"/>
      <c r="Q660"/>
      <c r="R660" s="48"/>
      <c r="X660" s="4"/>
      <c r="Y660" s="41"/>
      <c r="AA660" s="48"/>
      <c r="AB660" s="45"/>
      <c r="AC660" s="45"/>
      <c r="AD660" s="45"/>
      <c r="AE660" s="45"/>
      <c r="AF660"/>
      <c r="AG660" s="45"/>
      <c r="AH660" s="45"/>
      <c r="AI660" s="45"/>
      <c r="AJ660" s="45"/>
    </row>
    <row r="661" spans="1:36" ht="15" customHeight="1">
      <c r="A661"/>
      <c r="B661"/>
      <c r="C661"/>
      <c r="D661"/>
      <c r="E661"/>
      <c r="F661"/>
      <c r="G661"/>
      <c r="I661"/>
      <c r="J661"/>
      <c r="K661" s="157"/>
      <c r="L661" s="160"/>
      <c r="M661" s="160"/>
      <c r="N661"/>
      <c r="O661"/>
      <c r="P661"/>
      <c r="Q661"/>
      <c r="R661" s="48"/>
      <c r="X661" s="4"/>
      <c r="Y661" s="41"/>
      <c r="AA661" s="48"/>
      <c r="AB661" s="45"/>
      <c r="AC661" s="45"/>
      <c r="AD661" s="45"/>
      <c r="AE661" s="45"/>
      <c r="AF661"/>
      <c r="AG661" s="45"/>
      <c r="AH661" s="45"/>
      <c r="AI661" s="45"/>
      <c r="AJ661" s="45"/>
    </row>
    <row r="662" spans="1:36" ht="15" customHeight="1">
      <c r="A662"/>
      <c r="B662"/>
      <c r="C662"/>
      <c r="D662"/>
      <c r="E662"/>
      <c r="F662"/>
      <c r="G662"/>
      <c r="I662"/>
      <c r="J662"/>
      <c r="K662" s="157"/>
      <c r="L662" s="160"/>
      <c r="M662" s="160"/>
      <c r="N662"/>
      <c r="O662"/>
      <c r="P662"/>
      <c r="Q662"/>
      <c r="R662" s="48"/>
      <c r="X662" s="4"/>
      <c r="Y662" s="41"/>
      <c r="AA662" s="48"/>
      <c r="AB662" s="45"/>
      <c r="AC662" s="45"/>
      <c r="AD662" s="45"/>
      <c r="AE662" s="45"/>
      <c r="AF662"/>
      <c r="AG662" s="45"/>
      <c r="AH662" s="45"/>
      <c r="AI662" s="45"/>
      <c r="AJ662" s="45"/>
    </row>
    <row r="663" spans="1:36" ht="15" customHeight="1">
      <c r="A663"/>
      <c r="B663"/>
      <c r="C663"/>
      <c r="D663"/>
      <c r="E663"/>
      <c r="F663"/>
      <c r="G663"/>
      <c r="I663"/>
      <c r="J663"/>
      <c r="K663" s="157"/>
      <c r="L663" s="160"/>
      <c r="M663" s="160"/>
      <c r="N663"/>
      <c r="O663"/>
      <c r="P663"/>
      <c r="Q663"/>
      <c r="R663" s="48"/>
      <c r="X663" s="4"/>
      <c r="Y663" s="41"/>
      <c r="AA663" s="48"/>
      <c r="AB663" s="45"/>
      <c r="AC663" s="45"/>
      <c r="AD663" s="45"/>
      <c r="AE663" s="45"/>
      <c r="AF663"/>
      <c r="AG663" s="45"/>
      <c r="AH663" s="45"/>
      <c r="AI663" s="45"/>
      <c r="AJ663" s="45"/>
    </row>
    <row r="664" spans="1:36" ht="15" customHeight="1">
      <c r="A664"/>
      <c r="B664"/>
      <c r="C664"/>
      <c r="D664"/>
      <c r="E664"/>
      <c r="F664"/>
      <c r="G664"/>
      <c r="I664"/>
      <c r="J664"/>
      <c r="K664" s="157"/>
      <c r="L664" s="160"/>
      <c r="M664" s="160"/>
      <c r="N664"/>
      <c r="O664"/>
      <c r="P664"/>
      <c r="Q664"/>
      <c r="R664" s="48"/>
      <c r="X664" s="4"/>
      <c r="Y664" s="41"/>
      <c r="AA664" s="48"/>
      <c r="AB664" s="45"/>
      <c r="AC664" s="45"/>
      <c r="AD664" s="45"/>
      <c r="AE664" s="45"/>
      <c r="AF664"/>
      <c r="AG664" s="45"/>
      <c r="AH664" s="45"/>
      <c r="AI664" s="45"/>
      <c r="AJ664" s="45"/>
    </row>
    <row r="665" spans="1:36" ht="15" customHeight="1">
      <c r="A665"/>
      <c r="B665"/>
      <c r="C665"/>
      <c r="D665"/>
      <c r="E665"/>
      <c r="F665"/>
      <c r="G665"/>
      <c r="I665"/>
      <c r="J665"/>
      <c r="K665" s="157"/>
      <c r="L665" s="160"/>
      <c r="M665" s="160"/>
      <c r="N665"/>
      <c r="O665"/>
      <c r="P665"/>
      <c r="Q665"/>
      <c r="R665" s="48"/>
      <c r="X665" s="4"/>
      <c r="Y665" s="41"/>
      <c r="AA665" s="48"/>
      <c r="AB665" s="45"/>
      <c r="AC665" s="45"/>
      <c r="AD665" s="45"/>
      <c r="AE665" s="45"/>
      <c r="AF665"/>
      <c r="AG665" s="45"/>
      <c r="AH665" s="45"/>
      <c r="AI665" s="45"/>
      <c r="AJ665" s="45"/>
    </row>
    <row r="666" spans="1:36" ht="15" customHeight="1">
      <c r="A666"/>
      <c r="B666"/>
      <c r="C666"/>
      <c r="D666"/>
      <c r="E666"/>
      <c r="F666"/>
      <c r="G666"/>
      <c r="I666"/>
      <c r="J666"/>
      <c r="K666" s="157"/>
      <c r="L666" s="160"/>
      <c r="M666" s="160"/>
      <c r="N666"/>
      <c r="O666"/>
      <c r="P666"/>
      <c r="Q666"/>
      <c r="R666" s="48"/>
      <c r="X666" s="4"/>
      <c r="Y666" s="41"/>
      <c r="AA666" s="48"/>
      <c r="AB666" s="45"/>
      <c r="AC666" s="45"/>
      <c r="AD666" s="45"/>
      <c r="AE666" s="45"/>
      <c r="AF666"/>
      <c r="AG666" s="45"/>
      <c r="AH666" s="45"/>
      <c r="AI666" s="45"/>
      <c r="AJ666" s="45"/>
    </row>
    <row r="667" spans="1:36" ht="15" customHeight="1">
      <c r="A667"/>
      <c r="B667"/>
      <c r="C667"/>
      <c r="D667"/>
      <c r="E667"/>
      <c r="F667"/>
      <c r="G667"/>
      <c r="I667"/>
      <c r="J667"/>
      <c r="K667" s="157"/>
      <c r="L667" s="160"/>
      <c r="M667" s="160"/>
      <c r="N667"/>
      <c r="O667"/>
      <c r="P667"/>
      <c r="Q667"/>
      <c r="R667" s="48"/>
      <c r="X667" s="4"/>
      <c r="Y667" s="41"/>
      <c r="AA667" s="48"/>
      <c r="AB667" s="45"/>
      <c r="AC667" s="45"/>
      <c r="AD667" s="45"/>
      <c r="AE667" s="45"/>
      <c r="AF667"/>
      <c r="AG667" s="45"/>
      <c r="AH667" s="45"/>
      <c r="AI667" s="45"/>
      <c r="AJ667" s="45"/>
    </row>
    <row r="668" spans="1:36" ht="15" customHeight="1">
      <c r="A668"/>
      <c r="B668"/>
      <c r="C668"/>
      <c r="D668"/>
      <c r="E668"/>
      <c r="F668"/>
      <c r="G668"/>
      <c r="I668"/>
      <c r="J668"/>
      <c r="K668" s="157"/>
      <c r="L668" s="160"/>
      <c r="M668" s="160"/>
      <c r="N668"/>
      <c r="O668"/>
      <c r="P668"/>
      <c r="Q668"/>
      <c r="R668" s="48"/>
      <c r="X668" s="4"/>
      <c r="Y668" s="41"/>
      <c r="AA668" s="48"/>
      <c r="AB668" s="45"/>
      <c r="AC668" s="45"/>
      <c r="AD668" s="45"/>
      <c r="AE668" s="45"/>
      <c r="AF668"/>
      <c r="AG668" s="45"/>
      <c r="AH668" s="45"/>
      <c r="AI668" s="45"/>
      <c r="AJ668" s="45"/>
    </row>
    <row r="669" spans="1:36" ht="15" customHeight="1">
      <c r="A669"/>
      <c r="B669"/>
      <c r="C669"/>
      <c r="D669"/>
      <c r="E669"/>
      <c r="F669"/>
      <c r="G669"/>
      <c r="I669"/>
      <c r="J669"/>
      <c r="K669" s="157"/>
      <c r="L669" s="160"/>
      <c r="M669" s="160"/>
      <c r="N669"/>
      <c r="O669"/>
      <c r="P669"/>
      <c r="Q669"/>
      <c r="R669" s="48"/>
      <c r="X669" s="4"/>
      <c r="Y669" s="41"/>
      <c r="AA669" s="48"/>
      <c r="AB669" s="45"/>
      <c r="AC669" s="45"/>
      <c r="AD669" s="45"/>
      <c r="AE669" s="45"/>
      <c r="AF669"/>
      <c r="AG669" s="45"/>
      <c r="AH669" s="45"/>
      <c r="AI669" s="45"/>
      <c r="AJ669" s="45"/>
    </row>
    <row r="670" spans="1:36" ht="15" customHeight="1">
      <c r="A670"/>
      <c r="B670"/>
      <c r="C670"/>
      <c r="D670"/>
      <c r="E670"/>
      <c r="F670"/>
      <c r="G670"/>
      <c r="I670"/>
      <c r="J670"/>
      <c r="K670" s="157"/>
      <c r="L670" s="160"/>
      <c r="M670" s="160"/>
      <c r="N670"/>
      <c r="O670"/>
      <c r="P670"/>
      <c r="Q670"/>
      <c r="R670" s="48"/>
      <c r="X670" s="4"/>
      <c r="Y670" s="41"/>
      <c r="AA670" s="48"/>
      <c r="AB670" s="45"/>
      <c r="AC670" s="45"/>
      <c r="AD670" s="45"/>
      <c r="AE670" s="45"/>
      <c r="AF670"/>
      <c r="AG670" s="45"/>
      <c r="AH670" s="45"/>
      <c r="AI670" s="45"/>
      <c r="AJ670" s="45"/>
    </row>
    <row r="671" spans="1:36" ht="15" customHeight="1">
      <c r="A671"/>
      <c r="B671"/>
      <c r="C671"/>
      <c r="D671"/>
      <c r="E671"/>
      <c r="F671"/>
      <c r="G671"/>
      <c r="I671"/>
      <c r="J671"/>
      <c r="K671" s="157"/>
      <c r="L671" s="160"/>
      <c r="M671" s="160"/>
      <c r="N671"/>
      <c r="O671"/>
      <c r="P671"/>
      <c r="Q671"/>
      <c r="R671" s="48"/>
      <c r="X671" s="4"/>
      <c r="Y671" s="41"/>
      <c r="AA671" s="48"/>
      <c r="AB671" s="45"/>
      <c r="AC671" s="45"/>
      <c r="AD671" s="45"/>
      <c r="AE671" s="45"/>
      <c r="AF671"/>
      <c r="AG671" s="45"/>
      <c r="AH671" s="45"/>
      <c r="AI671" s="45"/>
      <c r="AJ671" s="45"/>
    </row>
    <row r="672" spans="1:36" ht="15" customHeight="1">
      <c r="A672"/>
      <c r="B672"/>
      <c r="C672"/>
      <c r="D672"/>
      <c r="E672"/>
      <c r="F672"/>
      <c r="G672"/>
      <c r="I672"/>
      <c r="J672"/>
      <c r="K672" s="157"/>
      <c r="L672" s="160"/>
      <c r="M672" s="160"/>
      <c r="N672"/>
      <c r="O672"/>
      <c r="P672"/>
      <c r="Q672"/>
      <c r="R672" s="48"/>
      <c r="X672" s="4"/>
      <c r="Y672" s="41"/>
      <c r="AA672" s="48"/>
      <c r="AB672" s="45"/>
      <c r="AC672" s="45"/>
      <c r="AD672" s="45"/>
      <c r="AE672" s="45"/>
      <c r="AF672"/>
      <c r="AG672" s="45"/>
      <c r="AH672" s="45"/>
      <c r="AI672" s="45"/>
      <c r="AJ672" s="45"/>
    </row>
    <row r="673" spans="1:36" ht="15" customHeight="1">
      <c r="A673"/>
      <c r="B673"/>
      <c r="C673"/>
      <c r="D673"/>
      <c r="E673"/>
      <c r="F673"/>
      <c r="G673"/>
      <c r="I673"/>
      <c r="J673"/>
      <c r="K673" s="157"/>
      <c r="L673" s="160"/>
      <c r="M673" s="160"/>
      <c r="N673"/>
      <c r="O673"/>
      <c r="P673"/>
      <c r="Q673"/>
      <c r="R673" s="48"/>
      <c r="X673" s="4"/>
      <c r="Y673" s="41"/>
      <c r="AA673" s="48"/>
      <c r="AB673" s="45"/>
      <c r="AC673" s="45"/>
      <c r="AD673" s="45"/>
      <c r="AE673" s="45"/>
      <c r="AF673"/>
      <c r="AG673" s="45"/>
      <c r="AH673" s="45"/>
      <c r="AI673" s="45"/>
      <c r="AJ673" s="45"/>
    </row>
    <row r="674" spans="1:36" ht="15" customHeight="1">
      <c r="A674"/>
      <c r="B674"/>
      <c r="C674"/>
      <c r="D674"/>
      <c r="E674"/>
      <c r="F674"/>
      <c r="G674"/>
      <c r="I674"/>
      <c r="J674"/>
      <c r="K674" s="157"/>
      <c r="L674" s="160"/>
      <c r="M674" s="160"/>
      <c r="N674"/>
      <c r="O674"/>
      <c r="P674"/>
      <c r="Q674"/>
      <c r="R674" s="48"/>
      <c r="X674" s="4"/>
      <c r="Y674" s="41"/>
      <c r="AA674" s="48"/>
      <c r="AB674" s="45"/>
      <c r="AC674" s="45"/>
      <c r="AD674" s="45"/>
      <c r="AE674" s="45"/>
      <c r="AF674"/>
      <c r="AG674" s="45"/>
      <c r="AH674" s="45"/>
      <c r="AI674" s="45"/>
      <c r="AJ674" s="45"/>
    </row>
    <row r="675" spans="1:36" ht="15" customHeight="1">
      <c r="A675"/>
      <c r="B675"/>
      <c r="C675"/>
      <c r="D675"/>
      <c r="E675"/>
      <c r="F675"/>
      <c r="G675"/>
      <c r="I675"/>
      <c r="J675"/>
      <c r="K675" s="157"/>
      <c r="L675" s="160"/>
      <c r="M675" s="160"/>
      <c r="N675"/>
      <c r="O675"/>
      <c r="P675"/>
      <c r="Q675"/>
      <c r="R675" s="48"/>
      <c r="X675" s="4"/>
      <c r="Y675" s="41"/>
      <c r="AA675" s="48"/>
      <c r="AB675" s="45"/>
      <c r="AC675" s="45"/>
      <c r="AD675" s="45"/>
      <c r="AE675" s="45"/>
      <c r="AF675"/>
      <c r="AG675" s="45"/>
      <c r="AH675" s="45"/>
      <c r="AI675" s="45"/>
      <c r="AJ675" s="45"/>
    </row>
    <row r="676" spans="1:36" ht="15" customHeight="1">
      <c r="A676"/>
      <c r="B676"/>
      <c r="C676"/>
      <c r="D676"/>
      <c r="E676"/>
      <c r="F676"/>
      <c r="G676"/>
      <c r="I676"/>
      <c r="J676"/>
      <c r="K676" s="157"/>
      <c r="L676" s="160"/>
      <c r="M676" s="160"/>
      <c r="N676"/>
      <c r="O676"/>
      <c r="P676"/>
      <c r="Q676"/>
      <c r="R676" s="48"/>
      <c r="X676" s="4"/>
      <c r="Y676" s="41"/>
      <c r="AA676" s="48"/>
      <c r="AB676" s="45"/>
      <c r="AC676" s="45"/>
      <c r="AD676" s="45"/>
      <c r="AE676" s="45"/>
      <c r="AF676"/>
      <c r="AG676" s="45"/>
      <c r="AH676" s="45"/>
      <c r="AI676" s="45"/>
      <c r="AJ676" s="45"/>
    </row>
    <row r="677" spans="1:36" ht="15" customHeight="1">
      <c r="A677"/>
      <c r="B677"/>
      <c r="C677"/>
      <c r="D677"/>
      <c r="E677"/>
      <c r="F677"/>
      <c r="G677"/>
      <c r="I677"/>
      <c r="J677"/>
      <c r="K677" s="157"/>
      <c r="L677" s="160"/>
      <c r="M677" s="160"/>
      <c r="N677"/>
      <c r="O677"/>
      <c r="P677"/>
      <c r="Q677"/>
      <c r="R677" s="48"/>
      <c r="X677" s="4"/>
      <c r="Y677" s="41"/>
      <c r="AA677" s="48"/>
      <c r="AB677" s="45"/>
      <c r="AC677" s="45"/>
      <c r="AD677" s="45"/>
      <c r="AE677" s="45"/>
      <c r="AF677"/>
      <c r="AG677" s="45"/>
      <c r="AH677" s="45"/>
      <c r="AI677" s="45"/>
      <c r="AJ677" s="45"/>
    </row>
    <row r="678" spans="1:36" ht="15" customHeight="1">
      <c r="A678"/>
      <c r="B678"/>
      <c r="C678"/>
      <c r="D678"/>
      <c r="E678"/>
      <c r="F678"/>
      <c r="G678"/>
      <c r="I678"/>
      <c r="J678"/>
      <c r="K678" s="157"/>
      <c r="L678" s="160"/>
      <c r="M678" s="160"/>
      <c r="N678"/>
      <c r="O678"/>
      <c r="P678"/>
      <c r="Q678"/>
      <c r="R678" s="48"/>
      <c r="X678" s="4"/>
      <c r="Y678" s="41"/>
      <c r="AA678" s="48"/>
      <c r="AB678" s="45"/>
      <c r="AC678" s="45"/>
      <c r="AD678" s="45"/>
      <c r="AE678" s="45"/>
      <c r="AF678"/>
      <c r="AG678" s="45"/>
      <c r="AH678" s="45"/>
      <c r="AI678" s="45"/>
      <c r="AJ678" s="45"/>
    </row>
    <row r="679" spans="1:36" ht="15" customHeight="1">
      <c r="A679"/>
      <c r="B679"/>
      <c r="C679"/>
      <c r="D679"/>
      <c r="E679"/>
      <c r="F679"/>
      <c r="G679"/>
      <c r="I679"/>
      <c r="J679"/>
      <c r="K679" s="157"/>
      <c r="L679" s="160"/>
      <c r="M679" s="160"/>
      <c r="N679"/>
      <c r="O679"/>
      <c r="P679"/>
      <c r="Q679"/>
      <c r="R679" s="48"/>
      <c r="X679" s="4"/>
      <c r="Y679" s="41"/>
      <c r="AA679" s="48"/>
      <c r="AB679" s="45"/>
      <c r="AC679" s="45"/>
      <c r="AD679" s="45"/>
      <c r="AE679" s="45"/>
      <c r="AF679"/>
      <c r="AG679" s="45"/>
      <c r="AH679" s="45"/>
      <c r="AI679" s="45"/>
      <c r="AJ679" s="45"/>
    </row>
    <row r="680" spans="1:36" ht="15" customHeight="1">
      <c r="A680"/>
      <c r="B680"/>
      <c r="C680"/>
      <c r="D680"/>
      <c r="E680"/>
      <c r="F680"/>
      <c r="G680"/>
      <c r="I680"/>
      <c r="J680"/>
      <c r="K680" s="157"/>
      <c r="L680" s="160"/>
      <c r="M680" s="160"/>
      <c r="N680"/>
      <c r="O680"/>
      <c r="P680"/>
      <c r="Q680"/>
      <c r="R680" s="48"/>
      <c r="X680" s="4"/>
      <c r="Y680" s="41"/>
      <c r="AA680" s="48"/>
      <c r="AB680" s="45"/>
      <c r="AC680" s="45"/>
      <c r="AD680" s="45"/>
      <c r="AE680" s="45"/>
      <c r="AF680"/>
      <c r="AG680" s="45"/>
      <c r="AH680" s="45"/>
      <c r="AI680" s="45"/>
      <c r="AJ680" s="45"/>
    </row>
    <row r="681" spans="1:36" ht="15" customHeight="1">
      <c r="A681"/>
      <c r="B681"/>
      <c r="C681"/>
      <c r="D681"/>
      <c r="E681"/>
      <c r="F681"/>
      <c r="G681"/>
      <c r="I681"/>
      <c r="J681"/>
      <c r="K681" s="157"/>
      <c r="L681" s="160"/>
      <c r="M681" s="160"/>
      <c r="N681"/>
      <c r="O681"/>
      <c r="P681"/>
      <c r="Q681"/>
      <c r="R681" s="48"/>
      <c r="X681" s="4"/>
      <c r="Y681" s="41"/>
      <c r="AA681" s="48"/>
      <c r="AB681" s="45"/>
      <c r="AC681" s="45"/>
      <c r="AD681" s="45"/>
      <c r="AE681" s="45"/>
      <c r="AF681"/>
      <c r="AG681" s="45"/>
      <c r="AH681" s="45"/>
      <c r="AI681" s="45"/>
      <c r="AJ681" s="45"/>
    </row>
    <row r="682" spans="1:36" ht="15" customHeight="1">
      <c r="A682"/>
      <c r="B682"/>
      <c r="C682"/>
      <c r="D682"/>
      <c r="E682"/>
      <c r="F682"/>
      <c r="G682"/>
      <c r="I682"/>
      <c r="J682"/>
      <c r="K682" s="157"/>
      <c r="L682" s="160"/>
      <c r="M682" s="160"/>
      <c r="N682"/>
      <c r="O682"/>
      <c r="P682"/>
      <c r="Q682"/>
      <c r="R682" s="48"/>
      <c r="X682" s="4"/>
      <c r="Y682" s="41"/>
      <c r="AA682" s="48"/>
      <c r="AB682" s="45"/>
      <c r="AC682" s="45"/>
      <c r="AD682" s="45"/>
      <c r="AE682" s="45"/>
      <c r="AF682"/>
      <c r="AG682" s="45"/>
      <c r="AH682" s="45"/>
      <c r="AI682" s="45"/>
      <c r="AJ682" s="45"/>
    </row>
    <row r="683" spans="1:36" ht="15" customHeight="1">
      <c r="A683"/>
      <c r="B683"/>
      <c r="C683"/>
      <c r="D683"/>
      <c r="E683"/>
      <c r="F683"/>
      <c r="G683"/>
      <c r="I683"/>
      <c r="J683"/>
      <c r="K683" s="157"/>
      <c r="L683" s="160"/>
      <c r="M683" s="160"/>
      <c r="N683"/>
      <c r="O683"/>
      <c r="P683"/>
      <c r="Q683"/>
      <c r="R683" s="48"/>
      <c r="X683" s="4"/>
      <c r="Y683" s="41"/>
      <c r="AA683" s="48"/>
      <c r="AB683" s="45"/>
      <c r="AC683" s="45"/>
      <c r="AD683" s="45"/>
      <c r="AE683" s="45"/>
      <c r="AF683"/>
      <c r="AG683" s="45"/>
      <c r="AH683" s="45"/>
      <c r="AI683" s="45"/>
      <c r="AJ683" s="45"/>
    </row>
    <row r="684" spans="1:36" ht="15" customHeight="1">
      <c r="A684"/>
      <c r="B684"/>
      <c r="C684"/>
      <c r="D684"/>
      <c r="E684"/>
      <c r="F684"/>
      <c r="G684"/>
      <c r="I684"/>
      <c r="J684"/>
      <c r="K684" s="157"/>
      <c r="L684" s="160"/>
      <c r="M684" s="160"/>
      <c r="N684"/>
      <c r="O684"/>
      <c r="P684"/>
      <c r="Q684"/>
      <c r="R684" s="48"/>
      <c r="X684" s="4"/>
      <c r="Y684" s="41"/>
      <c r="AA684" s="48"/>
      <c r="AB684" s="45"/>
      <c r="AC684" s="45"/>
      <c r="AD684" s="45"/>
      <c r="AE684" s="45"/>
      <c r="AF684"/>
      <c r="AG684" s="45"/>
      <c r="AH684" s="45"/>
      <c r="AI684" s="45"/>
      <c r="AJ684" s="45"/>
    </row>
    <row r="685" spans="1:36" ht="15" customHeight="1">
      <c r="A685"/>
      <c r="B685"/>
      <c r="C685"/>
      <c r="D685"/>
      <c r="E685"/>
      <c r="F685"/>
      <c r="G685"/>
      <c r="I685"/>
      <c r="J685"/>
      <c r="K685" s="157"/>
      <c r="L685" s="160"/>
      <c r="M685" s="160"/>
      <c r="N685"/>
      <c r="O685"/>
      <c r="P685"/>
      <c r="Q685"/>
      <c r="R685" s="48"/>
      <c r="X685" s="4"/>
      <c r="Y685" s="41"/>
      <c r="AA685" s="48"/>
      <c r="AB685" s="45"/>
      <c r="AC685" s="45"/>
      <c r="AD685" s="45"/>
      <c r="AE685" s="45"/>
      <c r="AF685"/>
      <c r="AG685" s="45"/>
      <c r="AH685" s="45"/>
      <c r="AI685" s="45"/>
      <c r="AJ685" s="45"/>
    </row>
    <row r="686" spans="1:36" ht="15" customHeight="1">
      <c r="A686"/>
      <c r="B686"/>
      <c r="C686"/>
      <c r="D686"/>
      <c r="E686"/>
      <c r="F686"/>
      <c r="G686"/>
      <c r="I686"/>
      <c r="J686"/>
      <c r="K686" s="157"/>
      <c r="L686" s="160"/>
      <c r="M686" s="160"/>
      <c r="N686"/>
      <c r="O686"/>
      <c r="P686"/>
      <c r="Q686"/>
      <c r="R686" s="48"/>
      <c r="X686" s="4"/>
      <c r="Y686" s="41"/>
      <c r="AA686" s="48"/>
      <c r="AB686" s="45"/>
      <c r="AC686" s="45"/>
      <c r="AD686" s="45"/>
      <c r="AE686" s="45"/>
      <c r="AF686"/>
      <c r="AG686" s="45"/>
      <c r="AH686" s="45"/>
      <c r="AI686" s="45"/>
      <c r="AJ686" s="45"/>
    </row>
    <row r="687" spans="1:36" ht="15" customHeight="1">
      <c r="A687"/>
      <c r="B687"/>
      <c r="C687"/>
      <c r="D687"/>
      <c r="E687"/>
      <c r="F687"/>
      <c r="G687"/>
      <c r="I687"/>
      <c r="J687"/>
      <c r="K687" s="157"/>
      <c r="L687" s="160"/>
      <c r="M687" s="160"/>
      <c r="N687"/>
      <c r="O687"/>
      <c r="P687"/>
      <c r="Q687"/>
      <c r="R687" s="48"/>
      <c r="X687" s="4"/>
      <c r="Y687" s="41"/>
      <c r="AA687" s="48"/>
      <c r="AB687" s="45"/>
      <c r="AC687" s="45"/>
      <c r="AD687" s="45"/>
      <c r="AE687" s="45"/>
      <c r="AF687"/>
      <c r="AG687" s="45"/>
      <c r="AH687" s="45"/>
      <c r="AI687" s="45"/>
      <c r="AJ687" s="45"/>
    </row>
    <row r="688" spans="1:36" ht="15" customHeight="1">
      <c r="A688"/>
      <c r="B688"/>
      <c r="C688"/>
      <c r="D688"/>
      <c r="E688"/>
      <c r="F688"/>
      <c r="G688"/>
      <c r="I688"/>
      <c r="J688"/>
      <c r="K688" s="157"/>
      <c r="L688" s="160"/>
      <c r="M688" s="160"/>
      <c r="N688"/>
      <c r="O688"/>
      <c r="P688"/>
      <c r="Q688"/>
      <c r="R688" s="48"/>
      <c r="X688" s="4"/>
      <c r="Y688" s="41"/>
      <c r="AA688" s="48"/>
      <c r="AB688" s="45"/>
      <c r="AC688" s="45"/>
      <c r="AD688" s="45"/>
      <c r="AE688" s="45"/>
      <c r="AF688"/>
      <c r="AG688" s="45"/>
      <c r="AH688" s="45"/>
      <c r="AI688" s="45"/>
      <c r="AJ688" s="45"/>
    </row>
    <row r="689" spans="1:36" ht="15" customHeight="1">
      <c r="A689"/>
      <c r="B689"/>
      <c r="C689"/>
      <c r="D689"/>
      <c r="E689"/>
      <c r="F689"/>
      <c r="G689"/>
      <c r="I689"/>
      <c r="J689"/>
      <c r="K689" s="157"/>
      <c r="L689" s="160"/>
      <c r="M689" s="160"/>
      <c r="N689"/>
      <c r="O689"/>
      <c r="P689"/>
      <c r="Q689"/>
      <c r="R689" s="48"/>
      <c r="X689" s="4"/>
      <c r="Y689" s="41"/>
      <c r="AA689" s="48"/>
      <c r="AB689" s="45"/>
      <c r="AC689" s="45"/>
      <c r="AD689" s="45"/>
      <c r="AE689" s="45"/>
      <c r="AF689"/>
      <c r="AG689" s="45"/>
      <c r="AH689" s="45"/>
      <c r="AI689" s="45"/>
      <c r="AJ689" s="45"/>
    </row>
    <row r="690" spans="1:36" ht="15" customHeight="1">
      <c r="A690"/>
      <c r="B690"/>
      <c r="C690"/>
      <c r="D690"/>
      <c r="E690"/>
      <c r="F690"/>
      <c r="G690"/>
      <c r="I690"/>
      <c r="J690"/>
      <c r="K690" s="157"/>
      <c r="L690" s="160"/>
      <c r="M690" s="160"/>
      <c r="N690"/>
      <c r="O690"/>
      <c r="P690"/>
      <c r="Q690"/>
      <c r="R690" s="48"/>
      <c r="X690" s="4"/>
      <c r="Y690" s="41"/>
      <c r="AA690" s="48"/>
      <c r="AB690" s="45"/>
      <c r="AC690" s="45"/>
      <c r="AD690" s="45"/>
      <c r="AE690" s="45"/>
      <c r="AF690"/>
      <c r="AG690" s="45"/>
      <c r="AH690" s="45"/>
      <c r="AI690" s="45"/>
      <c r="AJ690" s="45"/>
    </row>
    <row r="691" spans="1:36" ht="15" customHeight="1">
      <c r="A691"/>
      <c r="B691"/>
      <c r="C691"/>
      <c r="D691"/>
      <c r="E691"/>
      <c r="F691"/>
      <c r="G691"/>
      <c r="I691"/>
      <c r="J691"/>
      <c r="K691" s="157"/>
      <c r="L691" s="160"/>
      <c r="M691" s="160"/>
      <c r="N691"/>
      <c r="O691"/>
      <c r="P691"/>
      <c r="Q691"/>
      <c r="R691" s="48"/>
      <c r="X691" s="4"/>
      <c r="Y691" s="41"/>
      <c r="AA691" s="48"/>
      <c r="AB691" s="45"/>
      <c r="AC691" s="45"/>
      <c r="AD691" s="45"/>
      <c r="AE691" s="45"/>
      <c r="AF691"/>
      <c r="AG691" s="45"/>
      <c r="AH691" s="45"/>
      <c r="AI691" s="45"/>
      <c r="AJ691" s="45"/>
    </row>
    <row r="692" spans="1:36" ht="15" customHeight="1">
      <c r="A692"/>
      <c r="B692"/>
      <c r="C692"/>
      <c r="D692"/>
      <c r="E692"/>
      <c r="F692"/>
      <c r="G692"/>
      <c r="I692"/>
      <c r="J692"/>
      <c r="K692" s="157"/>
      <c r="L692" s="160"/>
      <c r="M692" s="160"/>
      <c r="N692"/>
      <c r="O692"/>
      <c r="P692"/>
      <c r="Q692"/>
      <c r="R692" s="48"/>
      <c r="X692" s="4"/>
      <c r="Y692" s="41"/>
      <c r="AA692" s="48"/>
      <c r="AB692" s="45"/>
      <c r="AC692" s="45"/>
      <c r="AD692" s="45"/>
      <c r="AE692" s="45"/>
      <c r="AF692"/>
      <c r="AG692" s="45"/>
      <c r="AH692" s="45"/>
      <c r="AI692" s="45"/>
      <c r="AJ692" s="45"/>
    </row>
    <row r="693" spans="1:36" ht="15" customHeight="1">
      <c r="A693"/>
      <c r="B693"/>
      <c r="C693"/>
      <c r="D693"/>
      <c r="E693"/>
      <c r="F693"/>
      <c r="G693"/>
      <c r="I693"/>
      <c r="J693"/>
      <c r="K693" s="157"/>
      <c r="L693" s="160"/>
      <c r="M693" s="160"/>
      <c r="N693"/>
      <c r="O693"/>
      <c r="P693"/>
      <c r="Q693"/>
      <c r="R693" s="48"/>
      <c r="X693" s="4"/>
      <c r="Y693" s="41"/>
      <c r="AA693" s="48"/>
      <c r="AB693" s="45"/>
      <c r="AC693" s="45"/>
      <c r="AD693" s="45"/>
      <c r="AE693" s="45"/>
      <c r="AF693"/>
      <c r="AG693" s="45"/>
      <c r="AH693" s="45"/>
      <c r="AI693" s="45"/>
      <c r="AJ693" s="45"/>
    </row>
    <row r="694" spans="1:36" ht="15" customHeight="1">
      <c r="A694"/>
      <c r="B694"/>
      <c r="C694"/>
      <c r="D694"/>
      <c r="E694"/>
      <c r="F694"/>
      <c r="G694"/>
      <c r="I694"/>
      <c r="J694"/>
      <c r="K694" s="157"/>
      <c r="L694" s="160"/>
      <c r="M694" s="160"/>
      <c r="N694"/>
      <c r="O694"/>
      <c r="P694"/>
      <c r="Q694"/>
      <c r="R694" s="48"/>
      <c r="X694" s="4"/>
      <c r="Y694" s="41"/>
      <c r="AA694" s="48"/>
      <c r="AB694" s="45"/>
      <c r="AC694" s="45"/>
      <c r="AD694" s="45"/>
      <c r="AE694" s="45"/>
      <c r="AF694"/>
      <c r="AG694" s="45"/>
      <c r="AH694" s="45"/>
      <c r="AI694" s="45"/>
      <c r="AJ694" s="45"/>
    </row>
    <row r="695" spans="1:36" ht="15" customHeight="1">
      <c r="A695"/>
      <c r="B695"/>
      <c r="C695"/>
      <c r="D695"/>
      <c r="E695"/>
      <c r="F695"/>
      <c r="G695"/>
      <c r="I695"/>
      <c r="J695"/>
      <c r="K695" s="157"/>
      <c r="L695" s="160"/>
      <c r="M695" s="160"/>
      <c r="N695"/>
      <c r="O695"/>
      <c r="P695"/>
      <c r="Q695"/>
      <c r="R695" s="48"/>
      <c r="X695" s="4"/>
      <c r="Y695" s="41"/>
      <c r="AA695" s="48"/>
      <c r="AB695" s="45"/>
      <c r="AC695" s="45"/>
      <c r="AD695" s="45"/>
      <c r="AE695" s="45"/>
      <c r="AF695"/>
      <c r="AG695" s="45"/>
      <c r="AH695" s="45"/>
      <c r="AI695" s="45"/>
      <c r="AJ695" s="45"/>
    </row>
    <row r="696" spans="1:36" ht="15" customHeight="1">
      <c r="A696"/>
      <c r="B696"/>
      <c r="C696"/>
      <c r="D696"/>
      <c r="E696"/>
      <c r="F696"/>
      <c r="G696"/>
      <c r="I696"/>
      <c r="J696"/>
      <c r="K696" s="157"/>
      <c r="L696" s="160"/>
      <c r="M696" s="160"/>
      <c r="N696"/>
      <c r="O696"/>
      <c r="P696"/>
      <c r="Q696"/>
      <c r="R696" s="48"/>
      <c r="X696" s="4"/>
      <c r="Y696" s="41"/>
      <c r="AA696" s="48"/>
      <c r="AB696" s="45"/>
      <c r="AC696" s="45"/>
      <c r="AD696" s="45"/>
      <c r="AE696" s="45"/>
      <c r="AF696"/>
      <c r="AG696" s="45"/>
      <c r="AH696" s="45"/>
      <c r="AI696" s="45"/>
      <c r="AJ696" s="45"/>
    </row>
    <row r="697" spans="1:36" ht="15" customHeight="1">
      <c r="A697"/>
      <c r="B697"/>
      <c r="C697"/>
      <c r="D697"/>
      <c r="E697"/>
      <c r="F697"/>
      <c r="G697"/>
      <c r="I697"/>
      <c r="J697"/>
      <c r="K697" s="157"/>
      <c r="L697" s="160"/>
      <c r="M697" s="160"/>
      <c r="N697"/>
      <c r="O697"/>
      <c r="P697"/>
      <c r="Q697"/>
      <c r="R697" s="48"/>
      <c r="X697" s="4"/>
      <c r="Y697" s="41"/>
      <c r="AA697" s="48"/>
      <c r="AB697" s="45"/>
      <c r="AC697" s="45"/>
      <c r="AD697" s="45"/>
      <c r="AE697" s="45"/>
      <c r="AF697"/>
      <c r="AG697" s="45"/>
      <c r="AH697" s="45"/>
      <c r="AI697" s="45"/>
      <c r="AJ697" s="45"/>
    </row>
    <row r="698" spans="1:36" ht="15" customHeight="1">
      <c r="A698"/>
      <c r="B698"/>
      <c r="C698"/>
      <c r="D698"/>
      <c r="E698"/>
      <c r="F698"/>
      <c r="G698"/>
      <c r="I698"/>
      <c r="J698"/>
      <c r="K698" s="157"/>
      <c r="L698" s="160"/>
      <c r="M698" s="160"/>
      <c r="N698"/>
      <c r="O698"/>
      <c r="P698"/>
      <c r="Q698"/>
      <c r="R698" s="48"/>
      <c r="X698" s="4"/>
      <c r="Y698" s="41"/>
      <c r="AA698" s="48"/>
      <c r="AB698" s="45"/>
      <c r="AC698" s="45"/>
      <c r="AD698" s="45"/>
      <c r="AE698" s="45"/>
      <c r="AF698"/>
      <c r="AG698" s="45"/>
      <c r="AH698" s="45"/>
      <c r="AI698" s="45"/>
      <c r="AJ698" s="45"/>
    </row>
    <row r="699" spans="1:36" ht="15" customHeight="1">
      <c r="A699"/>
      <c r="B699"/>
      <c r="C699"/>
      <c r="D699"/>
      <c r="E699"/>
      <c r="F699"/>
      <c r="G699"/>
      <c r="I699"/>
      <c r="J699"/>
      <c r="K699" s="157"/>
      <c r="L699" s="160"/>
      <c r="M699" s="160"/>
      <c r="N699"/>
      <c r="O699"/>
      <c r="P699"/>
      <c r="Q699"/>
      <c r="R699" s="48"/>
      <c r="X699" s="4"/>
      <c r="Y699" s="41"/>
      <c r="AA699" s="48"/>
      <c r="AB699" s="45"/>
      <c r="AC699" s="45"/>
      <c r="AD699" s="45"/>
      <c r="AE699" s="45"/>
      <c r="AF699"/>
      <c r="AG699" s="45"/>
      <c r="AH699" s="45"/>
      <c r="AI699" s="45"/>
      <c r="AJ699" s="45"/>
    </row>
    <row r="700" spans="1:36" ht="15" customHeight="1">
      <c r="A700"/>
      <c r="B700"/>
      <c r="C700"/>
      <c r="D700"/>
      <c r="E700"/>
      <c r="F700"/>
      <c r="G700"/>
      <c r="I700"/>
      <c r="J700"/>
      <c r="K700" s="157"/>
      <c r="L700" s="160"/>
      <c r="M700" s="160"/>
      <c r="N700"/>
      <c r="O700"/>
      <c r="P700"/>
      <c r="Q700"/>
      <c r="R700" s="48"/>
      <c r="X700" s="4"/>
      <c r="Y700" s="41"/>
      <c r="AA700" s="48"/>
      <c r="AB700" s="45"/>
      <c r="AC700" s="45"/>
      <c r="AD700" s="45"/>
      <c r="AE700" s="45"/>
      <c r="AF700"/>
      <c r="AG700" s="45"/>
      <c r="AH700" s="45"/>
      <c r="AI700" s="45"/>
      <c r="AJ700" s="45"/>
    </row>
    <row r="701" spans="1:36" ht="15" customHeight="1">
      <c r="A701"/>
      <c r="B701"/>
      <c r="C701"/>
      <c r="D701"/>
      <c r="E701"/>
      <c r="F701"/>
      <c r="G701"/>
      <c r="I701"/>
      <c r="J701"/>
      <c r="K701" s="157"/>
      <c r="L701" s="160"/>
      <c r="M701" s="160"/>
      <c r="N701"/>
      <c r="O701"/>
      <c r="P701"/>
      <c r="Q701"/>
      <c r="R701" s="48"/>
      <c r="X701" s="4"/>
      <c r="Y701" s="41"/>
      <c r="AA701" s="48"/>
      <c r="AB701" s="45"/>
      <c r="AC701" s="45"/>
      <c r="AD701" s="45"/>
      <c r="AE701" s="45"/>
      <c r="AF701"/>
      <c r="AG701" s="45"/>
      <c r="AH701" s="45"/>
      <c r="AI701" s="45"/>
      <c r="AJ701" s="45"/>
    </row>
    <row r="702" spans="1:36" ht="15" customHeight="1">
      <c r="A702"/>
      <c r="B702"/>
      <c r="C702"/>
      <c r="D702"/>
      <c r="E702"/>
      <c r="F702"/>
      <c r="G702"/>
      <c r="I702"/>
      <c r="J702"/>
      <c r="K702" s="157"/>
      <c r="L702" s="160"/>
      <c r="M702" s="160"/>
      <c r="N702"/>
      <c r="O702"/>
      <c r="P702"/>
      <c r="Q702"/>
      <c r="R702" s="48"/>
      <c r="X702" s="4"/>
      <c r="Y702" s="41"/>
      <c r="AA702" s="48"/>
      <c r="AB702" s="45"/>
      <c r="AC702" s="45"/>
      <c r="AD702" s="45"/>
      <c r="AE702" s="45"/>
      <c r="AF702"/>
      <c r="AG702" s="45"/>
      <c r="AH702" s="45"/>
      <c r="AI702" s="45"/>
      <c r="AJ702" s="45"/>
    </row>
    <row r="703" spans="1:36" ht="15" customHeight="1">
      <c r="A703"/>
      <c r="B703"/>
      <c r="C703"/>
      <c r="D703"/>
      <c r="E703"/>
      <c r="F703"/>
      <c r="G703"/>
      <c r="I703"/>
      <c r="J703"/>
      <c r="K703" s="157"/>
      <c r="L703" s="160"/>
      <c r="M703" s="160"/>
      <c r="N703"/>
      <c r="O703"/>
      <c r="P703"/>
      <c r="Q703"/>
      <c r="R703" s="48"/>
      <c r="X703" s="4"/>
      <c r="Y703" s="41"/>
      <c r="AA703" s="48"/>
      <c r="AB703" s="45"/>
      <c r="AC703" s="45"/>
      <c r="AD703" s="45"/>
      <c r="AE703" s="45"/>
      <c r="AF703"/>
      <c r="AG703" s="45"/>
      <c r="AH703" s="45"/>
      <c r="AI703" s="45"/>
      <c r="AJ703" s="45"/>
    </row>
    <row r="704" spans="1:36" ht="15" customHeight="1">
      <c r="A704"/>
      <c r="B704"/>
      <c r="C704"/>
      <c r="D704"/>
      <c r="E704"/>
      <c r="F704"/>
      <c r="G704"/>
      <c r="I704"/>
      <c r="J704"/>
      <c r="K704" s="157"/>
      <c r="L704" s="160"/>
      <c r="M704" s="160"/>
      <c r="N704"/>
      <c r="O704"/>
      <c r="P704"/>
      <c r="Q704"/>
      <c r="R704" s="48"/>
      <c r="X704" s="4"/>
      <c r="Y704" s="41"/>
      <c r="AA704" s="48"/>
      <c r="AB704" s="45"/>
      <c r="AC704" s="45"/>
      <c r="AD704" s="45"/>
      <c r="AE704" s="45"/>
      <c r="AF704"/>
      <c r="AG704" s="45"/>
      <c r="AH704" s="45"/>
      <c r="AI704" s="45"/>
      <c r="AJ704" s="45"/>
    </row>
    <row r="705" spans="1:36" ht="15" customHeight="1">
      <c r="A705"/>
      <c r="B705"/>
      <c r="C705"/>
      <c r="D705"/>
      <c r="E705"/>
      <c r="F705"/>
      <c r="G705"/>
      <c r="I705"/>
      <c r="J705"/>
      <c r="K705" s="157"/>
      <c r="L705" s="160"/>
      <c r="M705" s="160"/>
      <c r="N705"/>
      <c r="O705"/>
      <c r="P705"/>
      <c r="Q705"/>
      <c r="R705" s="48"/>
      <c r="X705" s="4"/>
      <c r="Y705" s="41"/>
      <c r="AA705" s="48"/>
      <c r="AB705" s="45"/>
      <c r="AC705" s="45"/>
      <c r="AD705" s="45"/>
      <c r="AE705" s="45"/>
      <c r="AF705"/>
      <c r="AG705" s="45"/>
      <c r="AH705" s="45"/>
      <c r="AI705" s="45"/>
      <c r="AJ705" s="45"/>
    </row>
    <row r="706" spans="1:36" ht="15" customHeight="1">
      <c r="A706"/>
      <c r="B706"/>
      <c r="C706"/>
      <c r="D706"/>
      <c r="E706"/>
      <c r="F706"/>
      <c r="G706"/>
      <c r="I706"/>
      <c r="J706"/>
      <c r="K706" s="157"/>
      <c r="L706" s="160"/>
      <c r="M706" s="160"/>
      <c r="N706"/>
      <c r="O706"/>
      <c r="P706"/>
      <c r="Q706"/>
      <c r="R706" s="48"/>
      <c r="X706" s="4"/>
      <c r="Y706" s="41"/>
      <c r="AA706" s="48"/>
      <c r="AB706" s="45"/>
      <c r="AC706" s="45"/>
      <c r="AD706" s="45"/>
      <c r="AE706" s="45"/>
      <c r="AF706"/>
      <c r="AG706" s="45"/>
      <c r="AH706" s="45"/>
      <c r="AI706" s="45"/>
      <c r="AJ706" s="45"/>
    </row>
    <row r="707" spans="1:36" ht="15" customHeight="1">
      <c r="A707"/>
      <c r="B707"/>
      <c r="C707"/>
      <c r="D707"/>
      <c r="E707"/>
      <c r="F707"/>
      <c r="G707"/>
      <c r="I707"/>
      <c r="J707"/>
      <c r="K707" s="157"/>
      <c r="L707" s="160"/>
      <c r="M707" s="160"/>
      <c r="N707"/>
      <c r="O707"/>
      <c r="P707"/>
      <c r="Q707"/>
      <c r="R707" s="48"/>
      <c r="X707" s="4"/>
      <c r="Y707" s="41"/>
      <c r="AA707" s="48"/>
      <c r="AB707" s="45"/>
      <c r="AC707" s="45"/>
      <c r="AD707" s="45"/>
      <c r="AE707" s="45"/>
      <c r="AF707"/>
      <c r="AG707" s="45"/>
      <c r="AH707" s="45"/>
      <c r="AI707" s="45"/>
      <c r="AJ707" s="45"/>
    </row>
    <row r="708" spans="1:36" ht="15" customHeight="1">
      <c r="A708"/>
      <c r="B708"/>
      <c r="C708"/>
      <c r="D708"/>
      <c r="E708"/>
      <c r="F708"/>
      <c r="G708"/>
      <c r="I708"/>
      <c r="J708"/>
      <c r="K708" s="157"/>
      <c r="L708" s="160"/>
      <c r="M708" s="160"/>
      <c r="N708"/>
      <c r="O708"/>
      <c r="P708"/>
      <c r="Q708"/>
      <c r="R708" s="48"/>
      <c r="X708" s="4"/>
      <c r="Y708" s="41"/>
      <c r="AA708" s="48"/>
      <c r="AB708" s="45"/>
      <c r="AC708" s="45"/>
      <c r="AD708" s="45"/>
      <c r="AE708" s="45"/>
      <c r="AF708"/>
      <c r="AG708" s="45"/>
      <c r="AH708" s="45"/>
      <c r="AI708" s="45"/>
      <c r="AJ708" s="45"/>
    </row>
    <row r="709" spans="1:36" ht="15" customHeight="1">
      <c r="A709"/>
      <c r="B709"/>
      <c r="C709"/>
      <c r="D709"/>
      <c r="E709"/>
      <c r="F709"/>
      <c r="G709"/>
      <c r="I709"/>
      <c r="J709"/>
      <c r="K709" s="157"/>
      <c r="L709" s="160"/>
      <c r="M709" s="160"/>
      <c r="N709"/>
      <c r="O709"/>
      <c r="P709"/>
      <c r="Q709"/>
      <c r="R709" s="48"/>
      <c r="X709" s="4"/>
      <c r="Y709" s="41"/>
      <c r="AA709" s="48"/>
      <c r="AB709" s="45"/>
      <c r="AC709" s="45"/>
      <c r="AD709" s="45"/>
      <c r="AE709" s="45"/>
      <c r="AF709"/>
      <c r="AG709" s="45"/>
      <c r="AH709" s="45"/>
      <c r="AI709" s="45"/>
      <c r="AJ709" s="45"/>
    </row>
    <row r="710" spans="1:36" ht="15" customHeight="1">
      <c r="A710"/>
      <c r="B710"/>
      <c r="C710"/>
      <c r="D710"/>
      <c r="E710"/>
      <c r="F710"/>
      <c r="G710"/>
      <c r="I710"/>
      <c r="J710"/>
      <c r="K710" s="157"/>
      <c r="L710" s="160"/>
      <c r="M710" s="160"/>
      <c r="N710"/>
      <c r="O710"/>
      <c r="P710"/>
      <c r="Q710"/>
      <c r="R710" s="48"/>
      <c r="X710" s="4"/>
      <c r="Y710" s="41"/>
      <c r="AA710" s="48"/>
      <c r="AB710" s="45"/>
      <c r="AC710" s="45"/>
      <c r="AD710" s="45"/>
      <c r="AE710" s="45"/>
      <c r="AF710"/>
      <c r="AG710" s="45"/>
      <c r="AH710" s="45"/>
      <c r="AI710" s="45"/>
      <c r="AJ710" s="45"/>
    </row>
    <row r="711" spans="1:36" ht="15" customHeight="1">
      <c r="A711"/>
      <c r="B711"/>
      <c r="C711"/>
      <c r="D711"/>
      <c r="E711"/>
      <c r="F711"/>
      <c r="G711"/>
      <c r="I711"/>
      <c r="J711"/>
      <c r="K711" s="157"/>
      <c r="L711" s="160"/>
      <c r="M711" s="160"/>
      <c r="N711"/>
      <c r="O711"/>
      <c r="P711"/>
      <c r="Q711"/>
      <c r="R711" s="48"/>
      <c r="X711" s="4"/>
      <c r="Y711" s="41"/>
      <c r="AA711" s="48"/>
      <c r="AB711" s="45"/>
      <c r="AC711" s="45"/>
      <c r="AD711" s="45"/>
      <c r="AE711" s="45"/>
      <c r="AF711"/>
      <c r="AG711" s="45"/>
      <c r="AH711" s="45"/>
      <c r="AI711" s="45"/>
      <c r="AJ711" s="45"/>
    </row>
    <row r="712" spans="1:36" ht="15" customHeight="1">
      <c r="A712"/>
      <c r="B712"/>
      <c r="C712"/>
      <c r="D712"/>
      <c r="E712"/>
      <c r="F712"/>
      <c r="G712"/>
      <c r="I712"/>
      <c r="J712"/>
      <c r="K712" s="157"/>
      <c r="L712" s="160"/>
      <c r="M712" s="160"/>
      <c r="N712"/>
      <c r="O712"/>
      <c r="P712"/>
      <c r="Q712"/>
      <c r="R712" s="48"/>
      <c r="X712" s="4"/>
      <c r="Y712" s="41"/>
      <c r="AA712" s="48"/>
      <c r="AB712" s="45"/>
      <c r="AC712" s="45"/>
      <c r="AD712" s="45"/>
      <c r="AE712" s="45"/>
      <c r="AF712"/>
      <c r="AG712" s="45"/>
      <c r="AH712" s="45"/>
      <c r="AI712" s="45"/>
      <c r="AJ712" s="45"/>
    </row>
    <row r="713" spans="1:36" ht="15" customHeight="1">
      <c r="A713"/>
      <c r="B713"/>
      <c r="C713"/>
      <c r="D713"/>
      <c r="E713"/>
      <c r="F713"/>
      <c r="G713"/>
      <c r="I713"/>
      <c r="J713"/>
      <c r="K713" s="157"/>
      <c r="L713" s="160"/>
      <c r="M713" s="160"/>
      <c r="N713"/>
      <c r="O713"/>
      <c r="P713"/>
      <c r="Q713"/>
      <c r="R713" s="48"/>
      <c r="X713" s="4"/>
      <c r="Y713" s="41"/>
      <c r="AA713" s="48"/>
      <c r="AB713" s="45"/>
      <c r="AC713" s="45"/>
      <c r="AD713" s="45"/>
      <c r="AE713" s="45"/>
      <c r="AF713"/>
      <c r="AG713" s="45"/>
      <c r="AH713" s="45"/>
      <c r="AI713" s="45"/>
      <c r="AJ713" s="45"/>
    </row>
    <row r="714" spans="1:36" ht="15" customHeight="1">
      <c r="A714"/>
      <c r="B714"/>
      <c r="C714"/>
      <c r="D714"/>
      <c r="E714"/>
      <c r="F714"/>
      <c r="G714"/>
      <c r="I714"/>
      <c r="J714"/>
      <c r="K714" s="157"/>
      <c r="L714" s="160"/>
      <c r="M714" s="160"/>
      <c r="N714"/>
      <c r="O714"/>
      <c r="P714"/>
      <c r="Q714"/>
      <c r="R714" s="48"/>
      <c r="X714" s="4"/>
      <c r="Y714" s="41"/>
      <c r="AA714" s="48"/>
      <c r="AB714" s="45"/>
      <c r="AC714" s="45"/>
      <c r="AD714" s="45"/>
      <c r="AE714" s="45"/>
      <c r="AF714"/>
      <c r="AG714" s="45"/>
      <c r="AH714" s="45"/>
      <c r="AI714" s="45"/>
      <c r="AJ714" s="45"/>
    </row>
    <row r="715" spans="1:36" ht="15" customHeight="1">
      <c r="A715"/>
      <c r="B715"/>
      <c r="C715"/>
      <c r="D715"/>
      <c r="E715"/>
      <c r="F715"/>
      <c r="G715"/>
      <c r="I715"/>
      <c r="J715"/>
      <c r="K715" s="157"/>
      <c r="L715" s="160"/>
      <c r="M715" s="160"/>
      <c r="N715"/>
      <c r="O715"/>
      <c r="P715"/>
      <c r="Q715"/>
      <c r="R715" s="48"/>
      <c r="X715" s="4"/>
      <c r="Y715" s="41"/>
      <c r="AA715" s="48"/>
      <c r="AB715" s="45"/>
      <c r="AC715" s="45"/>
      <c r="AD715" s="45"/>
      <c r="AE715" s="45"/>
      <c r="AF715"/>
      <c r="AG715" s="45"/>
      <c r="AH715" s="45"/>
      <c r="AI715" s="45"/>
      <c r="AJ715" s="45"/>
    </row>
    <row r="716" spans="1:36" ht="15" customHeight="1">
      <c r="A716"/>
      <c r="B716"/>
      <c r="C716"/>
      <c r="D716"/>
      <c r="E716"/>
      <c r="F716"/>
      <c r="G716"/>
      <c r="I716"/>
      <c r="J716"/>
      <c r="K716" s="157"/>
      <c r="L716" s="160"/>
      <c r="M716" s="160"/>
      <c r="N716"/>
      <c r="O716"/>
      <c r="P716"/>
      <c r="Q716"/>
      <c r="R716" s="48"/>
      <c r="X716" s="4"/>
      <c r="Y716" s="41"/>
      <c r="AA716" s="48"/>
      <c r="AB716" s="45"/>
      <c r="AC716" s="45"/>
      <c r="AD716" s="45"/>
      <c r="AE716" s="45"/>
      <c r="AF716"/>
      <c r="AG716" s="45"/>
      <c r="AH716" s="45"/>
      <c r="AI716" s="45"/>
      <c r="AJ716" s="45"/>
    </row>
    <row r="717" spans="1:36" ht="15" customHeight="1">
      <c r="A717"/>
      <c r="B717"/>
      <c r="C717"/>
      <c r="D717"/>
      <c r="E717"/>
      <c r="F717"/>
      <c r="G717"/>
      <c r="I717"/>
      <c r="J717"/>
      <c r="K717" s="157"/>
      <c r="L717" s="160"/>
      <c r="M717" s="160"/>
      <c r="N717"/>
      <c r="O717"/>
      <c r="P717"/>
      <c r="Q717"/>
      <c r="R717" s="48"/>
      <c r="X717" s="4"/>
      <c r="Y717" s="41"/>
      <c r="AA717" s="48"/>
      <c r="AB717" s="45"/>
      <c r="AC717" s="45"/>
      <c r="AD717" s="45"/>
      <c r="AE717" s="45"/>
      <c r="AF717"/>
      <c r="AG717" s="45"/>
      <c r="AH717" s="45"/>
      <c r="AI717" s="45"/>
      <c r="AJ717" s="45"/>
    </row>
    <row r="718" spans="1:36" ht="15" customHeight="1">
      <c r="A718"/>
      <c r="B718"/>
      <c r="C718"/>
      <c r="D718"/>
      <c r="E718"/>
      <c r="F718"/>
      <c r="G718"/>
      <c r="I718"/>
      <c r="J718"/>
      <c r="K718" s="157"/>
      <c r="L718" s="160"/>
      <c r="M718" s="160"/>
      <c r="N718"/>
      <c r="O718"/>
      <c r="P718"/>
      <c r="Q718"/>
      <c r="R718" s="48"/>
      <c r="X718" s="4"/>
      <c r="Y718" s="41"/>
      <c r="AA718" s="48"/>
      <c r="AB718" s="45"/>
      <c r="AC718" s="45"/>
      <c r="AD718" s="45"/>
      <c r="AE718" s="45"/>
      <c r="AF718"/>
      <c r="AG718" s="45"/>
      <c r="AH718" s="45"/>
      <c r="AI718" s="45"/>
      <c r="AJ718" s="45"/>
    </row>
    <row r="719" spans="1:36" ht="15" customHeight="1">
      <c r="A719"/>
      <c r="B719"/>
      <c r="C719"/>
      <c r="D719"/>
      <c r="E719"/>
      <c r="F719"/>
      <c r="G719"/>
      <c r="I719"/>
      <c r="J719"/>
      <c r="K719" s="157"/>
      <c r="L719" s="160"/>
      <c r="M719" s="160"/>
      <c r="N719"/>
      <c r="O719"/>
      <c r="P719"/>
      <c r="Q719"/>
      <c r="R719" s="48"/>
      <c r="X719" s="4"/>
      <c r="Y719" s="41"/>
      <c r="AA719" s="48"/>
      <c r="AB719" s="45"/>
      <c r="AC719" s="45"/>
      <c r="AD719" s="45"/>
      <c r="AE719" s="45"/>
      <c r="AF719"/>
      <c r="AG719" s="45"/>
      <c r="AH719" s="45"/>
      <c r="AI719" s="45"/>
      <c r="AJ719" s="45"/>
    </row>
    <row r="720" spans="1:36" ht="15" customHeight="1">
      <c r="A720"/>
      <c r="B720"/>
      <c r="C720"/>
      <c r="D720"/>
      <c r="E720"/>
      <c r="F720"/>
      <c r="G720"/>
      <c r="I720"/>
      <c r="J720"/>
      <c r="K720" s="157"/>
      <c r="L720" s="160"/>
      <c r="M720" s="160"/>
      <c r="N720"/>
      <c r="O720"/>
      <c r="P720"/>
      <c r="Q720"/>
      <c r="R720" s="48"/>
      <c r="X720" s="4"/>
      <c r="Y720" s="41"/>
      <c r="AA720" s="48"/>
      <c r="AB720" s="45"/>
      <c r="AC720" s="45"/>
      <c r="AD720" s="45"/>
      <c r="AE720" s="45"/>
      <c r="AF720"/>
      <c r="AG720" s="45"/>
      <c r="AH720" s="45"/>
      <c r="AI720" s="45"/>
      <c r="AJ720" s="45"/>
    </row>
    <row r="721" spans="1:36" ht="15" customHeight="1">
      <c r="A721"/>
      <c r="B721"/>
      <c r="C721"/>
      <c r="D721"/>
      <c r="E721"/>
      <c r="F721"/>
      <c r="G721"/>
      <c r="I721"/>
      <c r="J721"/>
      <c r="K721" s="157"/>
      <c r="L721" s="160"/>
      <c r="M721" s="160"/>
      <c r="N721"/>
      <c r="O721"/>
      <c r="P721"/>
      <c r="Q721"/>
      <c r="R721" s="48"/>
      <c r="X721" s="4"/>
      <c r="Y721" s="41"/>
      <c r="AA721" s="48"/>
      <c r="AB721" s="45"/>
      <c r="AC721" s="45"/>
      <c r="AD721" s="45"/>
      <c r="AE721" s="45"/>
      <c r="AF721"/>
      <c r="AG721" s="45"/>
      <c r="AH721" s="45"/>
      <c r="AI721" s="45"/>
      <c r="AJ721" s="45"/>
    </row>
    <row r="722" spans="1:36" ht="15" customHeight="1">
      <c r="A722"/>
      <c r="B722"/>
      <c r="C722"/>
      <c r="D722"/>
      <c r="E722"/>
      <c r="F722"/>
      <c r="G722"/>
      <c r="I722"/>
      <c r="J722"/>
      <c r="K722" s="157"/>
      <c r="L722" s="160"/>
      <c r="M722" s="160"/>
      <c r="N722"/>
      <c r="O722"/>
      <c r="P722"/>
      <c r="Q722"/>
      <c r="R722" s="48"/>
      <c r="X722" s="4"/>
      <c r="Y722" s="41"/>
      <c r="AA722" s="48"/>
      <c r="AB722" s="45"/>
      <c r="AC722" s="45"/>
      <c r="AD722" s="45"/>
      <c r="AE722" s="45"/>
      <c r="AF722"/>
      <c r="AG722" s="45"/>
      <c r="AH722" s="45"/>
      <c r="AI722" s="45"/>
      <c r="AJ722" s="45"/>
    </row>
    <row r="723" spans="1:36" ht="15" customHeight="1">
      <c r="A723"/>
      <c r="B723"/>
      <c r="C723"/>
      <c r="D723"/>
      <c r="E723"/>
      <c r="F723"/>
      <c r="G723"/>
      <c r="I723"/>
      <c r="J723"/>
      <c r="K723" s="157"/>
      <c r="L723" s="160"/>
      <c r="M723" s="160"/>
      <c r="N723"/>
      <c r="O723"/>
      <c r="P723"/>
      <c r="Q723"/>
      <c r="R723" s="48"/>
      <c r="X723" s="4"/>
      <c r="Y723" s="41"/>
      <c r="AA723" s="48"/>
      <c r="AB723" s="45"/>
      <c r="AC723" s="45"/>
      <c r="AD723" s="45"/>
      <c r="AE723" s="45"/>
      <c r="AF723"/>
      <c r="AG723" s="45"/>
      <c r="AH723" s="45"/>
      <c r="AI723" s="45"/>
      <c r="AJ723" s="45"/>
    </row>
    <row r="724" spans="1:36" ht="15" customHeight="1">
      <c r="A724"/>
      <c r="B724"/>
      <c r="C724"/>
      <c r="D724"/>
      <c r="E724"/>
      <c r="F724"/>
      <c r="G724"/>
      <c r="I724"/>
      <c r="J724"/>
      <c r="K724" s="157"/>
      <c r="L724" s="160"/>
      <c r="M724" s="160"/>
      <c r="N724"/>
      <c r="O724"/>
      <c r="P724"/>
      <c r="Q724"/>
      <c r="R724" s="48"/>
      <c r="X724" s="4"/>
      <c r="Y724" s="41"/>
      <c r="AA724" s="48"/>
      <c r="AB724" s="45"/>
      <c r="AC724" s="45"/>
      <c r="AD724" s="45"/>
      <c r="AE724" s="45"/>
      <c r="AF724"/>
      <c r="AG724" s="45"/>
      <c r="AH724" s="45"/>
      <c r="AI724" s="45"/>
      <c r="AJ724" s="45"/>
    </row>
    <row r="725" spans="1:36" ht="15" customHeight="1">
      <c r="A725"/>
      <c r="B725"/>
      <c r="C725"/>
      <c r="D725"/>
      <c r="E725"/>
      <c r="F725"/>
      <c r="G725"/>
      <c r="I725"/>
      <c r="J725"/>
      <c r="K725" s="157"/>
      <c r="L725" s="160"/>
      <c r="M725" s="160"/>
      <c r="N725"/>
      <c r="O725"/>
      <c r="P725"/>
      <c r="Q725"/>
      <c r="R725" s="48"/>
      <c r="X725" s="4"/>
      <c r="Y725" s="41"/>
      <c r="AA725" s="48"/>
      <c r="AB725" s="45"/>
      <c r="AC725" s="45"/>
      <c r="AD725" s="45"/>
      <c r="AE725" s="45"/>
      <c r="AF725"/>
      <c r="AG725" s="45"/>
      <c r="AH725" s="45"/>
      <c r="AI725" s="45"/>
      <c r="AJ725" s="45"/>
    </row>
    <row r="726" spans="1:36" ht="15" customHeight="1">
      <c r="A726"/>
      <c r="B726"/>
      <c r="C726"/>
      <c r="D726"/>
      <c r="E726"/>
      <c r="F726"/>
      <c r="G726"/>
      <c r="I726"/>
      <c r="J726"/>
      <c r="K726" s="157"/>
      <c r="L726" s="160"/>
      <c r="M726" s="160"/>
      <c r="N726"/>
      <c r="O726"/>
      <c r="P726"/>
      <c r="Q726"/>
      <c r="R726" s="48"/>
      <c r="X726" s="4"/>
      <c r="Y726" s="41"/>
      <c r="AA726" s="48"/>
      <c r="AB726" s="45"/>
      <c r="AC726" s="45"/>
      <c r="AD726" s="45"/>
      <c r="AE726" s="45"/>
      <c r="AF726"/>
      <c r="AG726" s="45"/>
      <c r="AH726" s="45"/>
      <c r="AI726" s="45"/>
      <c r="AJ726" s="45"/>
    </row>
    <row r="727" spans="1:36" ht="15" customHeight="1">
      <c r="A727"/>
      <c r="B727"/>
      <c r="C727"/>
      <c r="D727"/>
      <c r="E727"/>
      <c r="F727"/>
      <c r="G727"/>
      <c r="I727"/>
      <c r="J727"/>
      <c r="K727" s="157"/>
      <c r="L727" s="160"/>
      <c r="M727" s="160"/>
      <c r="N727"/>
      <c r="O727"/>
      <c r="P727"/>
      <c r="Q727"/>
      <c r="R727" s="48"/>
      <c r="X727" s="4"/>
      <c r="Y727" s="41"/>
      <c r="AA727" s="48"/>
      <c r="AB727" s="45"/>
      <c r="AC727" s="45"/>
      <c r="AD727" s="45"/>
      <c r="AE727" s="45"/>
      <c r="AF727"/>
      <c r="AG727" s="45"/>
      <c r="AH727" s="45"/>
      <c r="AI727" s="45"/>
      <c r="AJ727" s="45"/>
    </row>
    <row r="728" spans="1:36" ht="15" customHeight="1">
      <c r="A728"/>
      <c r="B728"/>
      <c r="C728"/>
      <c r="D728"/>
      <c r="E728"/>
      <c r="F728"/>
      <c r="G728"/>
      <c r="I728"/>
      <c r="J728"/>
      <c r="K728" s="157"/>
      <c r="L728" s="160"/>
      <c r="M728" s="160"/>
      <c r="N728"/>
      <c r="O728"/>
      <c r="P728"/>
      <c r="Q728"/>
      <c r="R728" s="48"/>
      <c r="X728" s="4"/>
      <c r="Y728" s="41"/>
      <c r="AA728" s="48"/>
      <c r="AB728" s="45"/>
      <c r="AC728" s="45"/>
      <c r="AD728" s="45"/>
      <c r="AE728" s="45"/>
      <c r="AF728"/>
      <c r="AG728" s="45"/>
      <c r="AH728" s="45"/>
      <c r="AI728" s="45"/>
      <c r="AJ728" s="45"/>
    </row>
    <row r="729" spans="1:36" ht="15" customHeight="1">
      <c r="A729"/>
      <c r="B729"/>
      <c r="C729"/>
      <c r="D729"/>
      <c r="E729"/>
      <c r="F729"/>
      <c r="G729"/>
      <c r="I729"/>
      <c r="J729"/>
      <c r="K729" s="157"/>
      <c r="L729" s="160"/>
      <c r="M729" s="160"/>
      <c r="N729"/>
      <c r="O729"/>
      <c r="P729"/>
      <c r="Q729"/>
      <c r="R729" s="48"/>
      <c r="X729" s="4"/>
      <c r="Y729" s="41"/>
      <c r="AA729" s="48"/>
      <c r="AB729" s="45"/>
      <c r="AC729" s="45"/>
      <c r="AD729" s="45"/>
      <c r="AE729" s="45"/>
      <c r="AF729"/>
      <c r="AG729" s="45"/>
      <c r="AH729" s="45"/>
      <c r="AI729" s="45"/>
      <c r="AJ729" s="45"/>
    </row>
    <row r="730" spans="1:36" ht="15" customHeight="1">
      <c r="A730"/>
      <c r="B730"/>
      <c r="C730"/>
      <c r="D730"/>
      <c r="E730"/>
      <c r="F730"/>
      <c r="G730"/>
      <c r="I730"/>
      <c r="J730"/>
      <c r="K730" s="157"/>
      <c r="L730" s="160"/>
      <c r="M730" s="160"/>
      <c r="N730"/>
      <c r="O730"/>
      <c r="P730"/>
      <c r="Q730"/>
      <c r="R730" s="48"/>
      <c r="X730" s="4"/>
      <c r="Y730" s="41"/>
      <c r="AA730" s="48"/>
      <c r="AB730" s="45"/>
      <c r="AC730" s="45"/>
      <c r="AD730" s="45"/>
      <c r="AE730" s="45"/>
      <c r="AF730"/>
      <c r="AG730" s="45"/>
      <c r="AH730" s="45"/>
      <c r="AI730" s="45"/>
      <c r="AJ730" s="45"/>
    </row>
    <row r="731" spans="1:36" ht="15" customHeight="1">
      <c r="A731"/>
      <c r="B731"/>
      <c r="C731"/>
      <c r="D731"/>
      <c r="E731"/>
      <c r="F731"/>
      <c r="G731"/>
      <c r="I731"/>
      <c r="J731"/>
      <c r="K731" s="157"/>
      <c r="L731" s="160"/>
      <c r="M731" s="160"/>
      <c r="N731"/>
      <c r="O731"/>
      <c r="P731"/>
      <c r="Q731"/>
      <c r="R731" s="48"/>
      <c r="X731" s="4"/>
      <c r="Y731" s="41"/>
      <c r="AA731" s="48"/>
      <c r="AB731" s="45"/>
      <c r="AC731" s="45"/>
      <c r="AD731" s="45"/>
      <c r="AE731" s="45"/>
      <c r="AF731"/>
      <c r="AG731" s="45"/>
      <c r="AH731" s="45"/>
      <c r="AI731" s="45"/>
      <c r="AJ731" s="45"/>
    </row>
    <row r="732" spans="1:36" ht="15" customHeight="1">
      <c r="A732"/>
      <c r="B732"/>
      <c r="C732"/>
      <c r="D732"/>
      <c r="E732"/>
      <c r="F732"/>
      <c r="G732"/>
      <c r="I732"/>
      <c r="J732"/>
      <c r="K732" s="157"/>
      <c r="L732" s="160"/>
      <c r="M732" s="160"/>
      <c r="N732"/>
      <c r="O732"/>
      <c r="P732"/>
      <c r="Q732"/>
      <c r="R732" s="48"/>
      <c r="X732" s="4"/>
      <c r="Y732" s="41"/>
      <c r="AA732" s="48"/>
      <c r="AB732" s="45"/>
      <c r="AC732" s="45"/>
      <c r="AD732" s="45"/>
      <c r="AE732" s="45"/>
      <c r="AF732"/>
      <c r="AG732" s="45"/>
      <c r="AH732" s="45"/>
      <c r="AI732" s="45"/>
      <c r="AJ732" s="45"/>
    </row>
    <row r="733" spans="1:36" ht="15" customHeight="1">
      <c r="A733"/>
      <c r="B733"/>
      <c r="C733"/>
      <c r="D733"/>
      <c r="E733"/>
      <c r="F733"/>
      <c r="G733"/>
      <c r="I733"/>
      <c r="J733"/>
      <c r="K733" s="157"/>
      <c r="L733" s="160"/>
      <c r="M733" s="160"/>
      <c r="N733"/>
      <c r="O733"/>
      <c r="P733"/>
      <c r="Q733"/>
      <c r="R733" s="48"/>
      <c r="X733" s="4"/>
      <c r="Y733" s="41"/>
      <c r="AA733" s="48"/>
      <c r="AB733" s="45"/>
      <c r="AC733" s="45"/>
      <c r="AD733" s="45"/>
      <c r="AE733" s="45"/>
      <c r="AF733"/>
      <c r="AG733" s="45"/>
      <c r="AH733" s="45"/>
      <c r="AI733" s="45"/>
      <c r="AJ733" s="45"/>
    </row>
    <row r="734" spans="1:36" ht="15" customHeight="1">
      <c r="A734"/>
      <c r="B734"/>
      <c r="C734"/>
      <c r="D734"/>
      <c r="E734"/>
      <c r="F734"/>
      <c r="G734"/>
      <c r="I734"/>
      <c r="J734"/>
      <c r="K734" s="157"/>
      <c r="L734" s="160"/>
      <c r="M734" s="160"/>
      <c r="N734"/>
      <c r="O734"/>
      <c r="P734"/>
      <c r="Q734"/>
      <c r="R734" s="48"/>
      <c r="X734" s="4"/>
      <c r="Y734" s="41"/>
      <c r="AA734" s="48"/>
      <c r="AB734" s="45"/>
      <c r="AC734" s="45"/>
      <c r="AD734" s="45"/>
      <c r="AE734" s="45"/>
      <c r="AF734"/>
      <c r="AG734" s="45"/>
      <c r="AH734" s="45"/>
      <c r="AI734" s="45"/>
      <c r="AJ734" s="45"/>
    </row>
    <row r="735" spans="1:36" ht="15" customHeight="1">
      <c r="A735"/>
      <c r="B735"/>
      <c r="C735"/>
      <c r="D735"/>
      <c r="E735"/>
      <c r="F735"/>
      <c r="G735"/>
      <c r="I735"/>
      <c r="J735"/>
      <c r="K735" s="157"/>
      <c r="L735" s="160"/>
      <c r="M735" s="160"/>
      <c r="N735"/>
      <c r="O735"/>
      <c r="P735"/>
      <c r="Q735"/>
      <c r="R735" s="48"/>
      <c r="X735" s="4"/>
      <c r="Y735" s="41"/>
      <c r="AA735" s="48"/>
      <c r="AB735" s="45"/>
      <c r="AC735" s="45"/>
      <c r="AD735" s="45"/>
      <c r="AE735" s="45"/>
      <c r="AF735"/>
      <c r="AG735" s="45"/>
      <c r="AH735" s="45"/>
      <c r="AI735" s="45"/>
      <c r="AJ735" s="45"/>
    </row>
    <row r="736" spans="1:36" ht="15" customHeight="1">
      <c r="A736"/>
      <c r="B736"/>
      <c r="C736"/>
      <c r="D736"/>
      <c r="E736"/>
      <c r="F736"/>
      <c r="G736"/>
      <c r="I736"/>
      <c r="J736"/>
      <c r="K736" s="157"/>
      <c r="L736" s="160"/>
      <c r="M736" s="160"/>
      <c r="N736"/>
      <c r="O736"/>
      <c r="P736"/>
      <c r="Q736"/>
      <c r="R736" s="48"/>
      <c r="X736" s="4"/>
      <c r="Y736" s="41"/>
      <c r="AA736" s="48"/>
      <c r="AB736" s="45"/>
      <c r="AC736" s="45"/>
      <c r="AD736" s="45"/>
      <c r="AE736" s="45"/>
      <c r="AF736"/>
      <c r="AG736" s="45"/>
      <c r="AH736" s="45"/>
      <c r="AI736" s="45"/>
      <c r="AJ736" s="45"/>
    </row>
    <row r="737" spans="1:36" ht="15" customHeight="1">
      <c r="A737"/>
      <c r="B737"/>
      <c r="C737"/>
      <c r="D737"/>
      <c r="E737"/>
      <c r="F737"/>
      <c r="G737"/>
      <c r="I737"/>
      <c r="J737"/>
      <c r="K737" s="157"/>
      <c r="L737" s="160"/>
      <c r="M737" s="160"/>
      <c r="N737"/>
      <c r="O737"/>
      <c r="P737"/>
      <c r="Q737"/>
      <c r="R737" s="48"/>
      <c r="X737" s="4"/>
      <c r="Y737" s="41"/>
      <c r="AA737" s="48"/>
      <c r="AB737" s="45"/>
      <c r="AC737" s="45"/>
      <c r="AD737" s="45"/>
      <c r="AE737" s="45"/>
      <c r="AF737"/>
      <c r="AG737" s="45"/>
      <c r="AH737" s="45"/>
      <c r="AI737" s="45"/>
      <c r="AJ737" s="45"/>
    </row>
    <row r="738" spans="1:36" ht="15" customHeight="1">
      <c r="A738"/>
      <c r="B738"/>
      <c r="C738"/>
      <c r="D738"/>
      <c r="E738"/>
      <c r="F738"/>
      <c r="G738"/>
      <c r="I738"/>
      <c r="J738"/>
      <c r="K738" s="157"/>
      <c r="L738" s="160"/>
      <c r="M738" s="160"/>
      <c r="N738"/>
      <c r="O738"/>
      <c r="P738"/>
      <c r="Q738"/>
      <c r="R738" s="48"/>
      <c r="X738" s="4"/>
      <c r="Y738" s="41"/>
      <c r="AA738" s="48"/>
      <c r="AB738" s="45"/>
      <c r="AC738" s="45"/>
      <c r="AD738" s="45"/>
      <c r="AE738" s="45"/>
      <c r="AF738"/>
      <c r="AG738" s="45"/>
      <c r="AH738" s="45"/>
      <c r="AI738" s="45"/>
      <c r="AJ738" s="45"/>
    </row>
    <row r="739" spans="1:36" ht="15" customHeight="1">
      <c r="A739"/>
      <c r="B739"/>
      <c r="C739"/>
      <c r="D739"/>
      <c r="E739"/>
      <c r="F739"/>
      <c r="G739"/>
      <c r="I739"/>
      <c r="J739"/>
      <c r="K739" s="157"/>
      <c r="L739" s="160"/>
      <c r="M739" s="160"/>
      <c r="N739"/>
      <c r="O739"/>
      <c r="P739"/>
      <c r="Q739"/>
      <c r="R739" s="48"/>
      <c r="X739" s="4"/>
      <c r="Y739" s="41"/>
      <c r="AA739" s="48"/>
      <c r="AB739" s="45"/>
      <c r="AC739" s="45"/>
      <c r="AD739" s="45"/>
      <c r="AE739" s="45"/>
      <c r="AF739"/>
      <c r="AG739" s="45"/>
      <c r="AH739" s="45"/>
      <c r="AI739" s="45"/>
      <c r="AJ739" s="45"/>
    </row>
    <row r="740" spans="1:36" ht="15" customHeight="1">
      <c r="A740"/>
      <c r="B740"/>
      <c r="C740"/>
      <c r="D740"/>
      <c r="E740"/>
      <c r="F740"/>
      <c r="G740"/>
      <c r="I740"/>
      <c r="J740"/>
      <c r="K740" s="157"/>
      <c r="L740" s="160"/>
      <c r="M740" s="160"/>
      <c r="N740"/>
      <c r="O740"/>
      <c r="P740"/>
      <c r="Q740"/>
      <c r="R740" s="48"/>
      <c r="X740" s="4"/>
      <c r="Y740" s="41"/>
      <c r="AA740" s="48"/>
      <c r="AB740" s="45"/>
      <c r="AC740" s="45"/>
      <c r="AD740" s="45"/>
      <c r="AE740" s="45"/>
      <c r="AF740"/>
      <c r="AG740" s="45"/>
      <c r="AH740" s="45"/>
      <c r="AI740" s="45"/>
      <c r="AJ740" s="45"/>
    </row>
    <row r="741" spans="1:36" ht="15" customHeight="1">
      <c r="A741"/>
      <c r="B741"/>
      <c r="C741"/>
      <c r="D741"/>
      <c r="E741"/>
      <c r="F741"/>
      <c r="G741"/>
      <c r="I741"/>
      <c r="J741"/>
      <c r="K741" s="157"/>
      <c r="L741" s="160"/>
      <c r="M741" s="160"/>
      <c r="N741"/>
      <c r="O741"/>
      <c r="P741"/>
      <c r="Q741"/>
      <c r="R741" s="48"/>
      <c r="X741" s="4"/>
      <c r="Y741" s="41"/>
      <c r="AA741" s="48"/>
      <c r="AB741" s="45"/>
      <c r="AC741" s="45"/>
      <c r="AD741" s="45"/>
      <c r="AE741" s="45"/>
      <c r="AF741"/>
      <c r="AG741" s="45"/>
      <c r="AH741" s="45"/>
      <c r="AI741" s="45"/>
      <c r="AJ741" s="45"/>
    </row>
    <row r="742" spans="1:36" ht="15" customHeight="1">
      <c r="A742"/>
      <c r="B742"/>
      <c r="C742"/>
      <c r="D742"/>
      <c r="E742"/>
      <c r="F742"/>
      <c r="G742"/>
      <c r="I742"/>
      <c r="J742"/>
      <c r="K742" s="157"/>
      <c r="L742" s="160"/>
      <c r="M742" s="160"/>
      <c r="N742"/>
      <c r="O742"/>
      <c r="P742"/>
      <c r="Q742"/>
      <c r="R742" s="48"/>
      <c r="X742" s="4"/>
      <c r="Y742" s="41"/>
      <c r="AA742" s="48"/>
      <c r="AB742" s="45"/>
      <c r="AC742" s="45"/>
      <c r="AD742" s="45"/>
      <c r="AE742" s="45"/>
      <c r="AF742"/>
      <c r="AG742" s="45"/>
      <c r="AH742" s="45"/>
      <c r="AI742" s="45"/>
      <c r="AJ742" s="45"/>
    </row>
    <row r="743" spans="1:36" ht="15" customHeight="1">
      <c r="A743"/>
      <c r="B743"/>
      <c r="C743"/>
      <c r="D743"/>
      <c r="E743"/>
      <c r="F743"/>
      <c r="G743"/>
      <c r="I743"/>
      <c r="J743"/>
      <c r="K743" s="157"/>
      <c r="L743" s="160"/>
      <c r="M743" s="160"/>
      <c r="N743"/>
      <c r="O743"/>
      <c r="P743"/>
      <c r="Q743"/>
      <c r="R743" s="48"/>
      <c r="X743" s="4"/>
      <c r="Y743" s="41"/>
      <c r="AA743" s="48"/>
      <c r="AB743" s="45"/>
      <c r="AC743" s="45"/>
      <c r="AD743" s="45"/>
      <c r="AE743" s="45"/>
      <c r="AF743"/>
      <c r="AG743" s="45"/>
      <c r="AH743" s="45"/>
      <c r="AI743" s="45"/>
      <c r="AJ743" s="45"/>
    </row>
    <row r="744" spans="1:36" ht="15" customHeight="1">
      <c r="A744"/>
      <c r="B744"/>
      <c r="C744"/>
      <c r="D744"/>
      <c r="E744"/>
      <c r="F744"/>
      <c r="G744"/>
      <c r="I744"/>
      <c r="J744"/>
      <c r="K744" s="157"/>
      <c r="L744" s="160"/>
      <c r="M744" s="160"/>
      <c r="N744"/>
      <c r="O744"/>
      <c r="P744"/>
      <c r="Q744"/>
      <c r="R744" s="48"/>
      <c r="X744" s="4"/>
      <c r="Y744" s="41"/>
      <c r="AA744" s="48"/>
      <c r="AB744" s="45"/>
      <c r="AC744" s="45"/>
      <c r="AD744" s="45"/>
      <c r="AE744" s="45"/>
      <c r="AF744"/>
      <c r="AG744" s="45"/>
      <c r="AH744" s="45"/>
      <c r="AI744" s="45"/>
      <c r="AJ744" s="45"/>
    </row>
    <row r="745" spans="1:36" ht="15" customHeight="1">
      <c r="A745"/>
      <c r="B745"/>
      <c r="C745"/>
      <c r="D745"/>
      <c r="E745"/>
      <c r="F745"/>
      <c r="G745"/>
      <c r="I745"/>
      <c r="J745"/>
      <c r="K745" s="157"/>
      <c r="L745" s="160"/>
      <c r="M745" s="160"/>
      <c r="N745"/>
      <c r="O745"/>
      <c r="P745"/>
      <c r="Q745"/>
      <c r="R745" s="48"/>
      <c r="X745" s="4"/>
      <c r="Y745" s="41"/>
      <c r="AA745" s="48"/>
      <c r="AB745" s="45"/>
      <c r="AC745" s="45"/>
      <c r="AD745" s="45"/>
      <c r="AE745" s="45"/>
      <c r="AF745"/>
      <c r="AG745" s="45"/>
      <c r="AH745" s="45"/>
      <c r="AI745" s="45"/>
      <c r="AJ745" s="45"/>
    </row>
    <row r="746" spans="1:36" ht="15" customHeight="1">
      <c r="A746"/>
      <c r="B746"/>
      <c r="C746"/>
      <c r="D746"/>
      <c r="E746"/>
      <c r="F746"/>
      <c r="G746"/>
      <c r="I746"/>
      <c r="J746"/>
      <c r="K746" s="157"/>
      <c r="L746" s="160"/>
      <c r="M746" s="160"/>
      <c r="N746"/>
      <c r="O746"/>
      <c r="P746"/>
      <c r="Q746"/>
      <c r="R746" s="48"/>
      <c r="X746" s="4"/>
      <c r="Y746" s="41"/>
      <c r="AA746" s="48"/>
      <c r="AB746" s="45"/>
      <c r="AC746" s="45"/>
      <c r="AD746" s="45"/>
      <c r="AE746" s="45"/>
      <c r="AF746"/>
      <c r="AG746" s="45"/>
      <c r="AH746" s="45"/>
      <c r="AI746" s="45"/>
      <c r="AJ746" s="45"/>
    </row>
    <row r="747" spans="1:36" ht="15" customHeight="1">
      <c r="A747"/>
      <c r="B747"/>
      <c r="C747"/>
      <c r="D747"/>
      <c r="E747"/>
      <c r="F747"/>
      <c r="G747"/>
      <c r="I747"/>
      <c r="J747"/>
      <c r="K747" s="157"/>
      <c r="L747" s="160"/>
      <c r="M747" s="160"/>
      <c r="N747"/>
      <c r="O747"/>
      <c r="P747"/>
      <c r="Q747"/>
      <c r="R747" s="48"/>
      <c r="X747" s="4"/>
      <c r="Y747" s="41"/>
      <c r="AA747" s="48"/>
      <c r="AB747" s="45"/>
      <c r="AC747" s="45"/>
      <c r="AD747" s="45"/>
      <c r="AE747" s="45"/>
      <c r="AF747"/>
      <c r="AG747" s="45"/>
      <c r="AH747" s="45"/>
      <c r="AI747" s="45"/>
      <c r="AJ747" s="45"/>
    </row>
    <row r="748" spans="1:36" ht="15" customHeight="1">
      <c r="A748"/>
      <c r="B748"/>
      <c r="C748"/>
      <c r="D748"/>
      <c r="E748"/>
      <c r="F748"/>
      <c r="G748"/>
      <c r="I748"/>
      <c r="J748"/>
      <c r="K748" s="157"/>
      <c r="L748" s="160"/>
      <c r="M748" s="160"/>
      <c r="N748"/>
      <c r="O748"/>
      <c r="P748"/>
      <c r="Q748"/>
      <c r="R748" s="48"/>
      <c r="X748" s="4"/>
      <c r="Y748" s="41"/>
      <c r="AA748" s="48"/>
      <c r="AB748" s="45"/>
      <c r="AC748" s="45"/>
      <c r="AD748" s="45"/>
      <c r="AE748" s="45"/>
      <c r="AF748"/>
      <c r="AG748" s="45"/>
      <c r="AH748" s="45"/>
      <c r="AI748" s="45"/>
      <c r="AJ748" s="45"/>
    </row>
    <row r="749" spans="1:36" ht="15" customHeight="1">
      <c r="A749"/>
      <c r="B749"/>
      <c r="C749"/>
      <c r="D749"/>
      <c r="E749"/>
      <c r="F749"/>
      <c r="G749"/>
      <c r="I749"/>
      <c r="J749"/>
      <c r="K749" s="157"/>
      <c r="L749" s="160"/>
      <c r="M749" s="160"/>
      <c r="N749"/>
      <c r="O749"/>
      <c r="P749"/>
      <c r="Q749"/>
      <c r="R749" s="48"/>
      <c r="X749" s="4"/>
      <c r="Y749" s="41"/>
      <c r="AA749" s="48"/>
      <c r="AB749" s="45"/>
      <c r="AC749" s="45"/>
      <c r="AD749" s="45"/>
      <c r="AE749" s="45"/>
      <c r="AF749"/>
      <c r="AG749" s="45"/>
      <c r="AH749" s="45"/>
      <c r="AI749" s="45"/>
      <c r="AJ749" s="45"/>
    </row>
    <row r="750" spans="1:36" ht="15" customHeight="1">
      <c r="A750"/>
      <c r="B750"/>
      <c r="C750"/>
      <c r="D750"/>
      <c r="E750"/>
      <c r="F750"/>
      <c r="G750"/>
      <c r="I750"/>
      <c r="J750"/>
      <c r="K750" s="157"/>
      <c r="L750" s="160"/>
      <c r="M750" s="160"/>
      <c r="N750"/>
      <c r="O750"/>
      <c r="P750"/>
      <c r="Q750"/>
      <c r="R750" s="48"/>
      <c r="X750" s="4"/>
      <c r="Y750" s="41"/>
      <c r="AA750" s="48"/>
      <c r="AB750" s="45"/>
      <c r="AC750" s="45"/>
      <c r="AD750" s="45"/>
      <c r="AE750" s="45"/>
      <c r="AF750"/>
      <c r="AG750" s="45"/>
      <c r="AH750" s="45"/>
      <c r="AI750" s="45"/>
      <c r="AJ750" s="45"/>
    </row>
    <row r="751" spans="1:36" ht="15" customHeight="1">
      <c r="A751"/>
      <c r="B751"/>
      <c r="C751"/>
      <c r="D751"/>
      <c r="E751"/>
      <c r="F751"/>
      <c r="G751"/>
      <c r="I751"/>
      <c r="J751"/>
      <c r="K751" s="157"/>
      <c r="L751" s="160"/>
      <c r="M751" s="160"/>
      <c r="N751"/>
      <c r="O751"/>
      <c r="P751"/>
      <c r="Q751"/>
      <c r="R751" s="48"/>
      <c r="X751" s="4"/>
      <c r="Y751" s="41"/>
      <c r="AA751" s="48"/>
      <c r="AB751" s="45"/>
      <c r="AC751" s="45"/>
      <c r="AD751" s="45"/>
      <c r="AE751" s="45"/>
      <c r="AF751"/>
      <c r="AG751" s="45"/>
      <c r="AH751" s="45"/>
      <c r="AI751" s="45"/>
      <c r="AJ751" s="45"/>
    </row>
    <row r="752" spans="1:36" ht="15" customHeight="1">
      <c r="A752"/>
      <c r="B752"/>
      <c r="C752"/>
      <c r="D752"/>
      <c r="E752"/>
      <c r="F752"/>
      <c r="G752"/>
      <c r="I752"/>
      <c r="J752"/>
      <c r="K752" s="157"/>
      <c r="L752" s="160"/>
      <c r="M752" s="160"/>
      <c r="N752"/>
      <c r="O752"/>
      <c r="P752"/>
      <c r="Q752"/>
      <c r="R752" s="48"/>
      <c r="X752" s="4"/>
      <c r="Y752" s="41"/>
      <c r="AA752" s="48"/>
      <c r="AB752" s="45"/>
      <c r="AC752" s="45"/>
      <c r="AD752" s="45"/>
      <c r="AE752" s="45"/>
      <c r="AF752"/>
      <c r="AG752" s="45"/>
      <c r="AH752" s="45"/>
      <c r="AI752" s="45"/>
      <c r="AJ752" s="45"/>
    </row>
    <row r="753" spans="1:36" ht="15" customHeight="1">
      <c r="A753"/>
      <c r="B753"/>
      <c r="C753"/>
      <c r="D753"/>
      <c r="E753"/>
      <c r="F753"/>
      <c r="G753"/>
      <c r="I753"/>
      <c r="J753"/>
      <c r="K753" s="157"/>
      <c r="L753" s="160"/>
      <c r="M753" s="160"/>
      <c r="N753"/>
      <c r="O753"/>
      <c r="P753"/>
      <c r="Q753"/>
      <c r="R753" s="48"/>
      <c r="X753" s="4"/>
      <c r="Y753" s="41"/>
      <c r="AA753" s="48"/>
      <c r="AB753" s="45"/>
      <c r="AC753" s="45"/>
      <c r="AD753" s="45"/>
      <c r="AE753" s="45"/>
      <c r="AF753"/>
      <c r="AG753" s="45"/>
      <c r="AH753" s="45"/>
      <c r="AI753" s="45"/>
      <c r="AJ753" s="45"/>
    </row>
    <row r="754" spans="1:36" ht="15" customHeight="1">
      <c r="A754"/>
      <c r="B754"/>
      <c r="C754"/>
      <c r="D754"/>
      <c r="E754"/>
      <c r="F754"/>
      <c r="G754"/>
      <c r="I754"/>
      <c r="J754"/>
      <c r="K754" s="157"/>
      <c r="L754" s="160"/>
      <c r="M754" s="160"/>
      <c r="N754"/>
      <c r="O754"/>
      <c r="P754"/>
      <c r="Q754"/>
      <c r="R754" s="48"/>
      <c r="X754" s="4"/>
      <c r="Y754" s="41"/>
      <c r="AA754" s="48"/>
      <c r="AB754" s="45"/>
      <c r="AC754" s="45"/>
      <c r="AD754" s="45"/>
      <c r="AE754" s="45"/>
      <c r="AF754"/>
      <c r="AG754" s="45"/>
      <c r="AH754" s="45"/>
      <c r="AI754" s="45"/>
      <c r="AJ754" s="45"/>
    </row>
    <row r="755" spans="1:36" ht="15" customHeight="1">
      <c r="A755"/>
      <c r="B755"/>
      <c r="C755"/>
      <c r="D755"/>
      <c r="E755"/>
      <c r="F755"/>
      <c r="G755"/>
      <c r="I755"/>
      <c r="J755"/>
      <c r="K755" s="157"/>
      <c r="L755" s="160"/>
      <c r="M755" s="160"/>
      <c r="N755"/>
      <c r="O755"/>
      <c r="P755"/>
      <c r="Q755"/>
      <c r="R755" s="48"/>
      <c r="X755" s="4"/>
      <c r="Y755" s="41"/>
      <c r="AA755" s="48"/>
      <c r="AB755" s="45"/>
      <c r="AC755" s="45"/>
      <c r="AD755" s="45"/>
      <c r="AE755" s="45"/>
      <c r="AF755"/>
      <c r="AG755" s="45"/>
      <c r="AH755" s="45"/>
      <c r="AI755" s="45"/>
      <c r="AJ755" s="45"/>
    </row>
    <row r="756" spans="1:36" ht="15" customHeight="1">
      <c r="A756"/>
      <c r="B756"/>
      <c r="C756"/>
      <c r="D756"/>
      <c r="E756"/>
      <c r="F756"/>
      <c r="G756"/>
      <c r="I756"/>
      <c r="J756"/>
      <c r="K756" s="157"/>
      <c r="L756" s="160"/>
      <c r="M756" s="160"/>
      <c r="N756"/>
      <c r="O756"/>
      <c r="P756"/>
      <c r="Q756"/>
      <c r="R756" s="48"/>
      <c r="X756" s="4"/>
      <c r="Y756" s="41"/>
      <c r="AA756" s="48"/>
      <c r="AB756" s="45"/>
      <c r="AC756" s="45"/>
      <c r="AD756" s="45"/>
      <c r="AE756" s="45"/>
      <c r="AF756"/>
      <c r="AG756" s="45"/>
      <c r="AH756" s="45"/>
      <c r="AI756" s="45"/>
      <c r="AJ756" s="45"/>
    </row>
    <row r="757" spans="1:36" ht="15" customHeight="1">
      <c r="A757"/>
      <c r="B757"/>
      <c r="C757"/>
      <c r="D757"/>
      <c r="E757"/>
      <c r="F757"/>
      <c r="G757"/>
      <c r="I757"/>
      <c r="J757"/>
      <c r="K757" s="157"/>
      <c r="L757" s="160"/>
      <c r="M757" s="160"/>
      <c r="N757"/>
      <c r="O757"/>
      <c r="P757"/>
      <c r="Q757"/>
      <c r="R757" s="48"/>
      <c r="X757" s="4"/>
      <c r="Y757" s="41"/>
      <c r="AA757" s="48"/>
      <c r="AB757" s="45"/>
      <c r="AC757" s="45"/>
      <c r="AD757" s="45"/>
      <c r="AE757" s="45"/>
      <c r="AF757"/>
      <c r="AG757" s="45"/>
      <c r="AH757" s="45"/>
      <c r="AI757" s="45"/>
      <c r="AJ757" s="45"/>
    </row>
    <row r="758" spans="1:36" ht="15" customHeight="1">
      <c r="A758"/>
      <c r="B758"/>
      <c r="C758"/>
      <c r="D758"/>
      <c r="E758"/>
      <c r="F758"/>
      <c r="G758"/>
      <c r="I758"/>
      <c r="J758"/>
      <c r="K758" s="157"/>
      <c r="L758" s="160"/>
      <c r="M758" s="160"/>
      <c r="N758"/>
      <c r="O758"/>
      <c r="P758"/>
      <c r="Q758"/>
      <c r="R758" s="48"/>
      <c r="X758" s="4"/>
      <c r="Y758" s="41"/>
      <c r="AA758" s="48"/>
      <c r="AB758" s="45"/>
      <c r="AC758" s="45"/>
      <c r="AD758" s="45"/>
      <c r="AE758" s="45"/>
      <c r="AF758"/>
      <c r="AG758" s="45"/>
      <c r="AH758" s="45"/>
      <c r="AI758" s="45"/>
      <c r="AJ758" s="45"/>
    </row>
    <row r="759" spans="1:36" ht="15" customHeight="1">
      <c r="A759"/>
      <c r="B759"/>
      <c r="C759"/>
      <c r="D759"/>
      <c r="E759"/>
      <c r="F759"/>
      <c r="G759"/>
      <c r="I759"/>
      <c r="J759"/>
      <c r="K759" s="157"/>
      <c r="L759" s="160"/>
      <c r="M759" s="160"/>
      <c r="N759"/>
      <c r="O759"/>
      <c r="P759"/>
      <c r="Q759"/>
      <c r="R759" s="48"/>
      <c r="X759" s="4"/>
      <c r="Y759" s="41"/>
      <c r="AA759" s="48"/>
      <c r="AB759" s="45"/>
      <c r="AC759" s="45"/>
      <c r="AD759" s="45"/>
      <c r="AE759" s="45"/>
      <c r="AF759"/>
      <c r="AG759" s="45"/>
      <c r="AH759" s="45"/>
      <c r="AI759" s="45"/>
      <c r="AJ759" s="45"/>
    </row>
    <row r="760" spans="1:36" ht="15" customHeight="1">
      <c r="A760"/>
      <c r="B760"/>
      <c r="C760"/>
      <c r="D760"/>
      <c r="E760"/>
      <c r="F760"/>
      <c r="G760"/>
      <c r="I760"/>
      <c r="J760"/>
      <c r="K760" s="157"/>
      <c r="L760" s="160"/>
      <c r="M760" s="160"/>
      <c r="N760"/>
      <c r="O760"/>
      <c r="P760"/>
      <c r="Q760"/>
      <c r="R760" s="48"/>
      <c r="X760" s="4"/>
      <c r="Y760" s="41"/>
      <c r="AA760" s="48"/>
      <c r="AB760" s="45"/>
      <c r="AC760" s="45"/>
      <c r="AD760" s="45"/>
      <c r="AE760" s="45"/>
      <c r="AF760"/>
      <c r="AG760" s="45"/>
      <c r="AH760" s="45"/>
      <c r="AI760" s="45"/>
      <c r="AJ760" s="45"/>
    </row>
    <row r="761" spans="1:36" ht="15" customHeight="1">
      <c r="A761"/>
      <c r="B761"/>
      <c r="C761"/>
      <c r="D761"/>
      <c r="E761"/>
      <c r="F761"/>
      <c r="G761"/>
      <c r="I761"/>
      <c r="J761"/>
      <c r="K761" s="157"/>
      <c r="L761" s="160"/>
      <c r="M761" s="160"/>
      <c r="N761"/>
      <c r="O761"/>
      <c r="P761"/>
      <c r="Q761"/>
      <c r="R761" s="48"/>
      <c r="X761" s="4"/>
      <c r="Y761" s="41"/>
      <c r="AA761" s="48"/>
      <c r="AB761" s="45"/>
      <c r="AC761" s="45"/>
      <c r="AD761" s="45"/>
      <c r="AE761" s="45"/>
      <c r="AF761"/>
      <c r="AG761" s="45"/>
      <c r="AH761" s="45"/>
      <c r="AI761" s="45"/>
      <c r="AJ761" s="45"/>
    </row>
    <row r="762" spans="1:36" ht="15" customHeight="1">
      <c r="A762"/>
      <c r="B762"/>
      <c r="C762"/>
      <c r="D762"/>
      <c r="E762"/>
      <c r="F762"/>
      <c r="G762"/>
      <c r="I762"/>
      <c r="J762"/>
      <c r="K762" s="157"/>
      <c r="L762" s="160"/>
      <c r="M762" s="160"/>
      <c r="N762"/>
      <c r="O762"/>
      <c r="P762"/>
      <c r="Q762"/>
      <c r="R762" s="48"/>
      <c r="X762" s="4"/>
      <c r="Y762" s="41"/>
      <c r="AA762" s="48"/>
      <c r="AB762" s="45"/>
      <c r="AC762" s="45"/>
      <c r="AD762" s="45"/>
      <c r="AE762" s="45"/>
      <c r="AF762"/>
      <c r="AG762" s="45"/>
      <c r="AH762" s="45"/>
      <c r="AI762" s="45"/>
      <c r="AJ762" s="45"/>
    </row>
    <row r="763" spans="1:36" ht="15" customHeight="1">
      <c r="A763"/>
      <c r="B763"/>
      <c r="C763"/>
      <c r="D763"/>
      <c r="E763"/>
      <c r="F763"/>
      <c r="G763"/>
      <c r="I763"/>
      <c r="J763"/>
      <c r="K763" s="157"/>
      <c r="L763" s="160"/>
      <c r="M763" s="160"/>
      <c r="N763"/>
      <c r="O763"/>
      <c r="P763"/>
      <c r="Q763"/>
      <c r="R763" s="48"/>
      <c r="X763" s="4"/>
      <c r="Y763" s="41"/>
      <c r="AA763" s="48"/>
      <c r="AB763" s="45"/>
      <c r="AC763" s="45"/>
      <c r="AD763" s="45"/>
      <c r="AE763" s="45"/>
      <c r="AF763"/>
      <c r="AG763" s="45"/>
      <c r="AH763" s="45"/>
      <c r="AI763" s="45"/>
      <c r="AJ763" s="45"/>
    </row>
    <row r="764" spans="1:36" ht="15" customHeight="1">
      <c r="A764"/>
      <c r="B764"/>
      <c r="C764"/>
      <c r="D764"/>
      <c r="E764"/>
      <c r="F764"/>
      <c r="G764"/>
      <c r="I764"/>
      <c r="J764"/>
      <c r="K764" s="157"/>
      <c r="L764" s="160"/>
      <c r="M764" s="160"/>
      <c r="N764"/>
      <c r="O764"/>
      <c r="P764"/>
      <c r="Q764"/>
      <c r="R764" s="48"/>
      <c r="X764" s="4"/>
      <c r="Y764" s="41"/>
      <c r="AA764" s="48"/>
      <c r="AB764" s="45"/>
      <c r="AC764" s="45"/>
      <c r="AD764" s="45"/>
      <c r="AE764" s="45"/>
      <c r="AF764"/>
      <c r="AG764" s="45"/>
      <c r="AH764" s="45"/>
      <c r="AI764" s="45"/>
      <c r="AJ764" s="45"/>
    </row>
    <row r="765" spans="1:36" ht="15" customHeight="1">
      <c r="A765"/>
      <c r="B765"/>
      <c r="C765"/>
      <c r="D765"/>
      <c r="E765"/>
      <c r="F765"/>
      <c r="G765"/>
      <c r="I765"/>
      <c r="J765"/>
      <c r="K765" s="157"/>
      <c r="L765" s="160"/>
      <c r="M765" s="160"/>
      <c r="N765"/>
      <c r="O765"/>
      <c r="P765"/>
      <c r="Q765"/>
      <c r="R765" s="48"/>
      <c r="X765" s="4"/>
      <c r="Y765" s="41"/>
      <c r="AA765" s="48"/>
      <c r="AB765" s="45"/>
      <c r="AC765" s="45"/>
      <c r="AD765" s="45"/>
      <c r="AE765" s="45"/>
      <c r="AF765"/>
      <c r="AG765" s="45"/>
      <c r="AH765" s="45"/>
      <c r="AI765" s="45"/>
      <c r="AJ765" s="45"/>
    </row>
    <row r="766" spans="1:36" ht="15" customHeight="1">
      <c r="A766"/>
      <c r="B766"/>
      <c r="C766"/>
      <c r="D766"/>
      <c r="E766"/>
      <c r="F766"/>
      <c r="G766"/>
      <c r="I766"/>
      <c r="J766"/>
      <c r="K766" s="157"/>
      <c r="L766" s="160"/>
      <c r="M766" s="160"/>
      <c r="N766"/>
      <c r="O766"/>
      <c r="P766"/>
      <c r="Q766"/>
      <c r="R766" s="48"/>
      <c r="X766" s="4"/>
      <c r="Y766" s="41"/>
      <c r="AA766" s="48"/>
      <c r="AB766" s="45"/>
      <c r="AC766" s="45"/>
      <c r="AD766" s="45"/>
      <c r="AE766" s="45"/>
      <c r="AF766"/>
      <c r="AG766" s="45"/>
      <c r="AH766" s="45"/>
      <c r="AI766" s="45"/>
      <c r="AJ766" s="45"/>
    </row>
    <row r="767" spans="1:36" ht="15" customHeight="1">
      <c r="A767"/>
      <c r="B767"/>
      <c r="C767"/>
      <c r="D767"/>
      <c r="E767"/>
      <c r="F767"/>
      <c r="G767"/>
      <c r="I767"/>
      <c r="J767"/>
      <c r="K767" s="157"/>
      <c r="L767" s="160"/>
      <c r="M767" s="160"/>
      <c r="N767"/>
      <c r="O767"/>
      <c r="P767"/>
      <c r="Q767"/>
      <c r="R767" s="48"/>
      <c r="X767" s="4"/>
      <c r="Y767" s="41"/>
      <c r="AA767" s="48"/>
      <c r="AB767" s="45"/>
      <c r="AC767" s="45"/>
      <c r="AD767" s="45"/>
      <c r="AE767" s="45"/>
      <c r="AF767"/>
      <c r="AG767" s="45"/>
      <c r="AH767" s="45"/>
      <c r="AI767" s="45"/>
      <c r="AJ767" s="45"/>
    </row>
    <row r="768" spans="1:36" ht="15" customHeight="1">
      <c r="A768"/>
      <c r="B768"/>
      <c r="C768"/>
      <c r="D768"/>
      <c r="E768"/>
      <c r="F768"/>
      <c r="G768"/>
      <c r="I768"/>
      <c r="J768"/>
      <c r="K768" s="157"/>
      <c r="L768" s="160"/>
      <c r="M768" s="160"/>
      <c r="N768"/>
      <c r="O768"/>
      <c r="P768"/>
      <c r="Q768"/>
      <c r="R768" s="48"/>
      <c r="X768" s="4"/>
      <c r="Y768" s="41"/>
      <c r="AA768" s="48"/>
      <c r="AB768" s="45"/>
      <c r="AC768" s="45"/>
      <c r="AD768" s="45"/>
      <c r="AE768" s="45"/>
      <c r="AF768"/>
      <c r="AG768" s="45"/>
      <c r="AH768" s="45"/>
      <c r="AI768" s="45"/>
      <c r="AJ768" s="45"/>
    </row>
    <row r="769" spans="1:36" ht="15" customHeight="1">
      <c r="A769"/>
      <c r="B769"/>
      <c r="C769"/>
      <c r="D769"/>
      <c r="E769"/>
      <c r="F769"/>
      <c r="G769"/>
      <c r="I769"/>
      <c r="J769"/>
      <c r="K769" s="157"/>
      <c r="L769" s="160"/>
      <c r="M769" s="160"/>
      <c r="N769"/>
      <c r="O769"/>
      <c r="P769"/>
      <c r="Q769"/>
      <c r="R769" s="48"/>
      <c r="X769" s="4"/>
      <c r="Y769" s="41"/>
      <c r="AA769" s="48"/>
      <c r="AB769" s="45"/>
      <c r="AC769" s="45"/>
      <c r="AD769" s="45"/>
      <c r="AE769" s="45"/>
      <c r="AF769"/>
      <c r="AG769" s="45"/>
      <c r="AH769" s="45"/>
      <c r="AI769" s="45"/>
      <c r="AJ769" s="45"/>
    </row>
    <row r="770" spans="1:36" ht="15" customHeight="1">
      <c r="A770"/>
      <c r="B770"/>
      <c r="C770"/>
      <c r="D770"/>
      <c r="E770"/>
      <c r="F770"/>
      <c r="G770"/>
      <c r="I770"/>
      <c r="J770"/>
      <c r="K770" s="157"/>
      <c r="L770" s="160"/>
      <c r="M770" s="160"/>
      <c r="N770"/>
      <c r="O770"/>
      <c r="P770"/>
      <c r="Q770"/>
      <c r="R770" s="48"/>
      <c r="X770" s="4"/>
      <c r="Y770" s="41"/>
      <c r="AA770" s="48"/>
      <c r="AB770" s="45"/>
      <c r="AC770" s="45"/>
      <c r="AD770" s="45"/>
      <c r="AE770" s="45"/>
      <c r="AF770"/>
      <c r="AG770" s="45"/>
      <c r="AH770" s="45"/>
      <c r="AI770" s="45"/>
      <c r="AJ770" s="45"/>
    </row>
    <row r="771" spans="1:36" ht="15" customHeight="1">
      <c r="A771"/>
      <c r="B771"/>
      <c r="C771"/>
      <c r="D771"/>
      <c r="E771"/>
      <c r="F771"/>
      <c r="G771"/>
      <c r="I771"/>
      <c r="J771"/>
      <c r="K771" s="157"/>
      <c r="L771" s="160"/>
      <c r="M771" s="160"/>
      <c r="N771"/>
      <c r="O771"/>
      <c r="P771"/>
      <c r="Q771"/>
      <c r="R771" s="48"/>
      <c r="X771" s="4"/>
      <c r="Y771" s="41"/>
      <c r="AA771" s="48"/>
      <c r="AB771" s="45"/>
      <c r="AC771" s="45"/>
      <c r="AD771" s="45"/>
      <c r="AE771" s="45"/>
      <c r="AF771"/>
      <c r="AG771" s="45"/>
      <c r="AH771" s="45"/>
      <c r="AI771" s="45"/>
      <c r="AJ771" s="45"/>
    </row>
    <row r="772" spans="1:36" ht="15" customHeight="1">
      <c r="A772"/>
      <c r="B772"/>
      <c r="C772"/>
      <c r="D772"/>
      <c r="E772"/>
      <c r="F772"/>
      <c r="G772"/>
      <c r="I772"/>
      <c r="J772"/>
      <c r="K772" s="157"/>
      <c r="L772" s="160"/>
      <c r="M772" s="160"/>
      <c r="N772"/>
      <c r="O772"/>
      <c r="P772"/>
      <c r="Q772"/>
      <c r="R772" s="48"/>
      <c r="X772" s="4"/>
      <c r="Y772" s="41"/>
      <c r="AA772" s="48"/>
      <c r="AB772" s="45"/>
      <c r="AC772" s="45"/>
      <c r="AD772" s="45"/>
      <c r="AE772" s="45"/>
      <c r="AF772"/>
      <c r="AG772" s="45"/>
      <c r="AH772" s="45"/>
      <c r="AI772" s="45"/>
      <c r="AJ772" s="45"/>
    </row>
    <row r="773" spans="1:36" ht="15" customHeight="1">
      <c r="A773"/>
      <c r="B773"/>
      <c r="C773"/>
      <c r="D773"/>
      <c r="E773"/>
      <c r="F773"/>
      <c r="G773"/>
      <c r="I773"/>
      <c r="J773"/>
      <c r="K773" s="157"/>
      <c r="L773" s="160"/>
      <c r="M773" s="160"/>
      <c r="N773"/>
      <c r="O773"/>
      <c r="P773"/>
      <c r="Q773"/>
      <c r="R773" s="48"/>
      <c r="X773" s="4"/>
      <c r="Y773" s="41"/>
      <c r="AA773" s="48"/>
      <c r="AB773" s="45"/>
      <c r="AC773" s="45"/>
      <c r="AD773" s="45"/>
      <c r="AE773" s="45"/>
      <c r="AF773"/>
      <c r="AG773" s="45"/>
      <c r="AH773" s="45"/>
      <c r="AI773" s="45"/>
      <c r="AJ773" s="45"/>
    </row>
    <row r="774" spans="1:36" ht="15" customHeight="1">
      <c r="A774"/>
      <c r="B774"/>
      <c r="C774"/>
      <c r="D774"/>
      <c r="E774"/>
      <c r="F774"/>
      <c r="G774"/>
      <c r="I774"/>
      <c r="J774"/>
      <c r="K774" s="157"/>
      <c r="L774" s="160"/>
      <c r="M774" s="160"/>
      <c r="N774"/>
      <c r="O774"/>
      <c r="P774"/>
      <c r="Q774"/>
      <c r="R774" s="48"/>
      <c r="X774" s="4"/>
      <c r="Y774" s="41"/>
      <c r="AA774" s="48"/>
      <c r="AB774" s="45"/>
      <c r="AC774" s="45"/>
      <c r="AD774" s="45"/>
      <c r="AE774" s="45"/>
      <c r="AF774"/>
      <c r="AG774" s="45"/>
      <c r="AH774" s="45"/>
      <c r="AI774" s="45"/>
      <c r="AJ774" s="45"/>
    </row>
    <row r="775" spans="1:36" ht="15" customHeight="1">
      <c r="A775"/>
      <c r="B775"/>
      <c r="C775"/>
      <c r="D775"/>
      <c r="E775"/>
      <c r="F775"/>
      <c r="G775"/>
      <c r="I775"/>
      <c r="J775"/>
      <c r="K775" s="157"/>
      <c r="L775" s="160"/>
      <c r="M775" s="160"/>
      <c r="N775"/>
      <c r="O775"/>
      <c r="P775"/>
      <c r="Q775"/>
      <c r="R775" s="48"/>
      <c r="X775" s="4"/>
      <c r="Y775" s="41"/>
      <c r="AA775" s="48"/>
      <c r="AB775" s="45"/>
      <c r="AC775" s="45"/>
      <c r="AD775" s="45"/>
      <c r="AE775" s="45"/>
      <c r="AF775"/>
      <c r="AG775" s="45"/>
      <c r="AH775" s="45"/>
      <c r="AI775" s="45"/>
      <c r="AJ775" s="45"/>
    </row>
    <row r="776" spans="1:36" ht="15" customHeight="1">
      <c r="A776"/>
      <c r="B776"/>
      <c r="C776"/>
      <c r="D776"/>
      <c r="E776"/>
      <c r="F776"/>
      <c r="G776"/>
      <c r="I776"/>
      <c r="J776"/>
      <c r="K776" s="157"/>
      <c r="L776" s="160"/>
      <c r="M776" s="160"/>
      <c r="N776"/>
      <c r="O776"/>
      <c r="P776"/>
      <c r="Q776"/>
      <c r="R776" s="48"/>
      <c r="X776" s="4"/>
      <c r="Y776" s="41"/>
      <c r="AA776" s="48"/>
      <c r="AB776" s="45"/>
      <c r="AC776" s="45"/>
      <c r="AD776" s="45"/>
      <c r="AE776" s="45"/>
      <c r="AF776"/>
      <c r="AG776" s="45"/>
      <c r="AH776" s="45"/>
      <c r="AI776" s="45"/>
      <c r="AJ776" s="45"/>
    </row>
    <row r="777" spans="1:36" ht="15" customHeight="1">
      <c r="A777"/>
      <c r="B777"/>
      <c r="C777"/>
      <c r="D777"/>
      <c r="E777"/>
      <c r="F777"/>
      <c r="G777"/>
      <c r="I777"/>
      <c r="J777"/>
      <c r="K777" s="157"/>
      <c r="L777" s="160"/>
      <c r="M777" s="160"/>
      <c r="N777"/>
      <c r="O777"/>
      <c r="P777"/>
      <c r="Q777"/>
      <c r="R777" s="48"/>
      <c r="X777" s="4"/>
      <c r="Y777" s="41"/>
      <c r="AA777" s="48"/>
      <c r="AB777" s="45"/>
      <c r="AC777" s="45"/>
      <c r="AD777" s="45"/>
      <c r="AE777" s="45"/>
      <c r="AF777"/>
      <c r="AG777" s="45"/>
      <c r="AH777" s="45"/>
      <c r="AI777" s="45"/>
      <c r="AJ777" s="45"/>
    </row>
    <row r="778" spans="1:36" ht="15" customHeight="1">
      <c r="A778"/>
      <c r="B778"/>
      <c r="C778"/>
      <c r="D778"/>
      <c r="E778"/>
      <c r="F778"/>
      <c r="G778"/>
      <c r="I778"/>
      <c r="J778"/>
      <c r="K778" s="157"/>
      <c r="L778" s="160"/>
      <c r="M778" s="160"/>
      <c r="N778"/>
      <c r="O778"/>
      <c r="P778"/>
      <c r="Q778"/>
      <c r="R778" s="48"/>
      <c r="X778" s="4"/>
      <c r="Y778" s="41"/>
      <c r="AA778" s="48"/>
      <c r="AB778" s="45"/>
      <c r="AC778" s="45"/>
      <c r="AD778" s="45"/>
      <c r="AE778" s="45"/>
      <c r="AF778"/>
      <c r="AG778" s="45"/>
      <c r="AH778" s="45"/>
      <c r="AI778" s="45"/>
      <c r="AJ778" s="45"/>
    </row>
    <row r="779" spans="1:36" ht="15" customHeight="1">
      <c r="A779"/>
      <c r="B779"/>
      <c r="C779"/>
      <c r="D779"/>
      <c r="E779"/>
      <c r="F779"/>
      <c r="G779"/>
      <c r="I779"/>
      <c r="J779"/>
      <c r="K779" s="157"/>
      <c r="L779" s="160"/>
      <c r="M779" s="160"/>
      <c r="N779"/>
      <c r="O779"/>
      <c r="P779"/>
      <c r="Q779"/>
      <c r="R779" s="48"/>
      <c r="X779" s="4"/>
      <c r="Y779" s="41"/>
      <c r="AA779" s="48"/>
      <c r="AB779" s="45"/>
      <c r="AC779" s="45"/>
      <c r="AD779" s="45"/>
      <c r="AE779" s="45"/>
      <c r="AF779"/>
      <c r="AG779" s="45"/>
      <c r="AH779" s="45"/>
      <c r="AI779" s="45"/>
      <c r="AJ779" s="45"/>
    </row>
    <row r="780" spans="1:36" ht="15" customHeight="1">
      <c r="A780"/>
      <c r="B780"/>
      <c r="C780"/>
      <c r="D780"/>
      <c r="E780"/>
      <c r="F780"/>
      <c r="G780"/>
      <c r="I780"/>
      <c r="J780"/>
      <c r="K780" s="157"/>
      <c r="L780" s="160"/>
      <c r="M780" s="160"/>
      <c r="N780"/>
      <c r="O780"/>
      <c r="P780"/>
      <c r="Q780"/>
      <c r="R780" s="48"/>
      <c r="X780" s="4"/>
      <c r="Y780" s="41"/>
      <c r="AA780" s="48"/>
      <c r="AB780" s="45"/>
      <c r="AC780" s="45"/>
      <c r="AD780" s="45"/>
      <c r="AE780" s="45"/>
      <c r="AF780"/>
      <c r="AG780" s="45"/>
      <c r="AH780" s="45"/>
      <c r="AI780" s="45"/>
      <c r="AJ780" s="45"/>
    </row>
    <row r="781" spans="1:36" ht="15" customHeight="1">
      <c r="A781"/>
      <c r="B781"/>
      <c r="C781"/>
      <c r="D781"/>
      <c r="E781"/>
      <c r="F781"/>
      <c r="G781"/>
      <c r="I781"/>
      <c r="J781"/>
      <c r="K781" s="157"/>
      <c r="L781" s="160"/>
      <c r="M781" s="160"/>
      <c r="N781"/>
      <c r="O781"/>
      <c r="P781"/>
      <c r="Q781"/>
      <c r="R781" s="48"/>
      <c r="X781" s="4"/>
      <c r="Y781" s="41"/>
      <c r="AA781" s="48"/>
      <c r="AB781" s="45"/>
      <c r="AC781" s="45"/>
      <c r="AD781" s="45"/>
      <c r="AE781" s="45"/>
      <c r="AF781"/>
      <c r="AG781" s="45"/>
      <c r="AH781" s="45"/>
      <c r="AI781" s="45"/>
      <c r="AJ781" s="45"/>
    </row>
    <row r="782" spans="1:36" ht="15" customHeight="1">
      <c r="A782"/>
      <c r="B782"/>
      <c r="C782"/>
      <c r="D782"/>
      <c r="E782"/>
      <c r="F782"/>
      <c r="G782"/>
      <c r="I782"/>
      <c r="J782"/>
      <c r="K782" s="157"/>
      <c r="L782" s="160"/>
      <c r="M782" s="160"/>
      <c r="N782"/>
      <c r="O782"/>
      <c r="P782"/>
      <c r="Q782"/>
      <c r="R782" s="48"/>
      <c r="X782" s="4"/>
      <c r="Y782" s="41"/>
      <c r="AA782" s="48"/>
      <c r="AB782" s="45"/>
      <c r="AC782" s="45"/>
      <c r="AD782" s="45"/>
      <c r="AE782" s="45"/>
      <c r="AF782"/>
      <c r="AG782" s="45"/>
      <c r="AH782" s="45"/>
      <c r="AI782" s="45"/>
      <c r="AJ782" s="45"/>
    </row>
    <row r="783" spans="1:36" ht="15" customHeight="1">
      <c r="A783"/>
      <c r="B783"/>
      <c r="C783"/>
      <c r="D783"/>
      <c r="E783"/>
      <c r="F783"/>
      <c r="G783"/>
      <c r="I783"/>
      <c r="J783"/>
      <c r="K783" s="157"/>
      <c r="L783" s="160"/>
      <c r="M783" s="160"/>
      <c r="N783"/>
      <c r="O783"/>
      <c r="P783"/>
      <c r="Q783"/>
      <c r="R783" s="48"/>
      <c r="X783" s="4"/>
      <c r="Y783" s="41"/>
      <c r="AA783" s="48"/>
      <c r="AB783" s="45"/>
      <c r="AC783" s="45"/>
      <c r="AD783" s="45"/>
      <c r="AE783" s="45"/>
      <c r="AF783"/>
      <c r="AG783" s="45"/>
      <c r="AH783" s="45"/>
      <c r="AI783" s="45"/>
      <c r="AJ783" s="45"/>
    </row>
    <row r="784" spans="1:36" ht="15" customHeight="1">
      <c r="A784"/>
      <c r="B784"/>
      <c r="C784"/>
      <c r="D784"/>
      <c r="E784"/>
      <c r="F784"/>
      <c r="G784"/>
      <c r="I784"/>
      <c r="J784"/>
      <c r="K784" s="157"/>
      <c r="L784" s="160"/>
      <c r="M784" s="160"/>
      <c r="N784"/>
      <c r="O784"/>
      <c r="P784"/>
      <c r="Q784"/>
      <c r="R784" s="48"/>
      <c r="X784" s="4"/>
      <c r="Y784" s="41"/>
      <c r="AA784" s="48"/>
      <c r="AB784" s="45"/>
      <c r="AC784" s="45"/>
      <c r="AD784" s="45"/>
      <c r="AE784" s="45"/>
      <c r="AF784"/>
      <c r="AG784" s="45"/>
      <c r="AH784" s="45"/>
      <c r="AI784" s="45"/>
      <c r="AJ784" s="45"/>
    </row>
    <row r="785" spans="1:36" ht="15" customHeight="1">
      <c r="A785"/>
      <c r="B785"/>
      <c r="C785"/>
      <c r="D785"/>
      <c r="E785"/>
      <c r="F785"/>
      <c r="G785"/>
      <c r="I785"/>
      <c r="J785"/>
      <c r="K785" s="157"/>
      <c r="L785" s="160"/>
      <c r="M785" s="160"/>
      <c r="N785"/>
      <c r="O785"/>
      <c r="P785"/>
      <c r="Q785"/>
      <c r="R785" s="48"/>
      <c r="X785" s="4"/>
      <c r="Y785" s="41"/>
      <c r="AA785" s="48"/>
      <c r="AB785" s="45"/>
      <c r="AC785" s="45"/>
      <c r="AD785" s="45"/>
      <c r="AE785" s="45"/>
      <c r="AF785"/>
      <c r="AG785" s="45"/>
      <c r="AH785" s="45"/>
      <c r="AI785" s="45"/>
      <c r="AJ785" s="45"/>
    </row>
    <row r="786" spans="1:36" ht="15" customHeight="1">
      <c r="A786"/>
      <c r="B786"/>
      <c r="C786"/>
      <c r="D786"/>
      <c r="E786"/>
      <c r="F786"/>
      <c r="G786"/>
      <c r="I786"/>
      <c r="J786"/>
      <c r="K786" s="157"/>
      <c r="L786" s="160"/>
      <c r="M786" s="160"/>
      <c r="N786"/>
      <c r="O786"/>
      <c r="P786"/>
      <c r="Q786"/>
      <c r="R786" s="48"/>
      <c r="X786" s="4"/>
      <c r="Y786" s="41"/>
      <c r="AA786" s="48"/>
      <c r="AB786" s="45"/>
      <c r="AC786" s="45"/>
      <c r="AD786" s="45"/>
      <c r="AE786" s="45"/>
      <c r="AF786"/>
      <c r="AG786" s="45"/>
      <c r="AH786" s="45"/>
      <c r="AI786" s="45"/>
      <c r="AJ786" s="45"/>
    </row>
    <row r="787" spans="1:36" ht="15" customHeight="1">
      <c r="A787"/>
      <c r="B787"/>
      <c r="C787"/>
      <c r="D787"/>
      <c r="E787"/>
      <c r="F787"/>
      <c r="G787"/>
      <c r="I787"/>
      <c r="J787"/>
      <c r="K787" s="157"/>
      <c r="L787" s="160"/>
      <c r="M787" s="160"/>
      <c r="N787"/>
      <c r="O787"/>
      <c r="P787"/>
      <c r="Q787"/>
      <c r="R787" s="48"/>
      <c r="X787" s="4"/>
      <c r="Y787" s="41"/>
      <c r="AA787" s="48"/>
      <c r="AB787" s="45"/>
      <c r="AC787" s="45"/>
      <c r="AD787" s="45"/>
      <c r="AE787" s="45"/>
      <c r="AF787"/>
      <c r="AG787" s="45"/>
      <c r="AH787" s="45"/>
      <c r="AI787" s="45"/>
      <c r="AJ787" s="45"/>
    </row>
    <row r="788" spans="1:36" ht="15" customHeight="1">
      <c r="A788"/>
      <c r="B788"/>
      <c r="C788"/>
      <c r="D788"/>
      <c r="E788"/>
      <c r="F788"/>
      <c r="G788"/>
      <c r="I788"/>
      <c r="J788"/>
      <c r="K788" s="157"/>
      <c r="L788" s="160"/>
      <c r="M788" s="160"/>
      <c r="N788"/>
      <c r="O788"/>
      <c r="P788"/>
      <c r="Q788"/>
      <c r="R788" s="48"/>
      <c r="X788" s="4"/>
      <c r="Y788" s="41"/>
      <c r="AA788" s="48"/>
      <c r="AB788" s="45"/>
      <c r="AC788" s="45"/>
      <c r="AD788" s="45"/>
      <c r="AE788" s="45"/>
      <c r="AF788"/>
      <c r="AG788" s="45"/>
      <c r="AH788" s="45"/>
      <c r="AI788" s="45"/>
      <c r="AJ788" s="45"/>
    </row>
    <row r="789" spans="1:36" ht="15" customHeight="1">
      <c r="A789"/>
      <c r="B789"/>
      <c r="C789"/>
      <c r="D789"/>
      <c r="E789"/>
      <c r="F789"/>
      <c r="G789"/>
      <c r="I789"/>
      <c r="J789"/>
      <c r="K789" s="157"/>
      <c r="L789" s="160"/>
      <c r="M789" s="160"/>
      <c r="N789"/>
      <c r="O789"/>
      <c r="P789"/>
      <c r="Q789"/>
      <c r="R789" s="48"/>
      <c r="X789" s="4"/>
      <c r="Y789" s="41"/>
      <c r="AA789" s="48"/>
      <c r="AB789" s="45"/>
      <c r="AC789" s="45"/>
      <c r="AD789" s="45"/>
      <c r="AE789" s="45"/>
      <c r="AF789"/>
      <c r="AG789" s="45"/>
      <c r="AH789" s="45"/>
      <c r="AI789" s="45"/>
      <c r="AJ789" s="45"/>
    </row>
    <row r="790" spans="1:36" ht="15" customHeight="1">
      <c r="A790"/>
      <c r="B790"/>
      <c r="C790"/>
      <c r="D790"/>
      <c r="E790"/>
      <c r="F790"/>
      <c r="G790"/>
      <c r="I790"/>
      <c r="J790"/>
      <c r="K790" s="157"/>
      <c r="L790" s="160"/>
      <c r="M790" s="160"/>
      <c r="N790"/>
      <c r="O790"/>
      <c r="P790"/>
      <c r="Q790"/>
      <c r="R790" s="48"/>
      <c r="X790" s="4"/>
      <c r="Y790" s="41"/>
      <c r="AA790" s="48"/>
      <c r="AB790" s="45"/>
      <c r="AC790" s="45"/>
      <c r="AD790" s="45"/>
      <c r="AE790" s="45"/>
      <c r="AF790"/>
      <c r="AG790" s="45"/>
      <c r="AH790" s="45"/>
      <c r="AI790" s="45"/>
      <c r="AJ790" s="45"/>
    </row>
    <row r="791" spans="1:36" ht="15" customHeight="1">
      <c r="A791"/>
      <c r="B791"/>
      <c r="C791"/>
      <c r="D791"/>
      <c r="E791"/>
      <c r="F791"/>
      <c r="G791"/>
      <c r="I791"/>
      <c r="J791"/>
      <c r="K791" s="157"/>
      <c r="L791" s="160"/>
      <c r="M791" s="160"/>
      <c r="N791"/>
      <c r="O791"/>
      <c r="P791"/>
      <c r="Q791"/>
      <c r="R791" s="48"/>
      <c r="X791" s="4"/>
      <c r="Y791" s="41"/>
      <c r="AA791" s="48"/>
      <c r="AB791" s="45"/>
      <c r="AC791" s="45"/>
      <c r="AD791" s="45"/>
      <c r="AE791" s="45"/>
      <c r="AF791"/>
      <c r="AG791" s="45"/>
      <c r="AH791" s="45"/>
      <c r="AI791" s="45"/>
      <c r="AJ791" s="45"/>
    </row>
    <row r="792" spans="1:36" ht="15" customHeight="1">
      <c r="A792"/>
      <c r="B792"/>
      <c r="C792"/>
      <c r="D792"/>
      <c r="E792"/>
      <c r="F792"/>
      <c r="G792"/>
      <c r="I792"/>
      <c r="J792"/>
      <c r="K792" s="157"/>
      <c r="L792" s="160"/>
      <c r="M792" s="160"/>
      <c r="N792"/>
      <c r="O792"/>
      <c r="P792"/>
      <c r="Q792"/>
      <c r="R792" s="48"/>
      <c r="X792" s="4"/>
      <c r="Y792" s="41"/>
      <c r="AA792" s="48"/>
      <c r="AB792" s="45"/>
      <c r="AC792" s="45"/>
      <c r="AD792" s="45"/>
      <c r="AE792" s="45"/>
      <c r="AF792"/>
      <c r="AG792" s="45"/>
      <c r="AH792" s="45"/>
      <c r="AI792" s="45"/>
      <c r="AJ792" s="45"/>
    </row>
    <row r="793" spans="1:36" ht="15" customHeight="1">
      <c r="A793"/>
      <c r="B793"/>
      <c r="C793"/>
      <c r="D793"/>
      <c r="E793"/>
      <c r="F793"/>
      <c r="G793"/>
      <c r="I793"/>
      <c r="J793"/>
      <c r="K793" s="157"/>
      <c r="L793" s="160"/>
      <c r="M793" s="160"/>
      <c r="N793"/>
      <c r="O793"/>
      <c r="P793"/>
      <c r="Q793"/>
      <c r="R793" s="48"/>
      <c r="X793" s="4"/>
      <c r="Y793" s="41"/>
      <c r="AA793" s="48"/>
      <c r="AB793" s="45"/>
      <c r="AC793" s="45"/>
      <c r="AD793" s="45"/>
      <c r="AE793" s="45"/>
      <c r="AF793"/>
      <c r="AG793" s="45"/>
      <c r="AH793" s="45"/>
      <c r="AI793" s="45"/>
      <c r="AJ793" s="45"/>
    </row>
    <row r="794" spans="1:36" ht="15" customHeight="1">
      <c r="A794"/>
      <c r="B794"/>
      <c r="C794"/>
      <c r="D794"/>
      <c r="E794"/>
      <c r="F794"/>
      <c r="G794"/>
      <c r="I794"/>
      <c r="J794"/>
      <c r="K794" s="157"/>
      <c r="L794" s="160"/>
      <c r="M794" s="160"/>
      <c r="N794"/>
      <c r="O794"/>
      <c r="P794"/>
      <c r="Q794"/>
      <c r="R794" s="48"/>
      <c r="X794" s="4"/>
      <c r="Y794" s="41"/>
      <c r="AA794" s="48"/>
      <c r="AB794" s="45"/>
      <c r="AC794" s="45"/>
      <c r="AD794" s="45"/>
      <c r="AE794" s="45"/>
      <c r="AF794"/>
      <c r="AG794" s="45"/>
      <c r="AH794" s="45"/>
      <c r="AI794" s="45"/>
      <c r="AJ794" s="45"/>
    </row>
    <row r="795" spans="1:36" ht="15" customHeight="1">
      <c r="A795"/>
      <c r="B795"/>
      <c r="C795"/>
      <c r="D795"/>
      <c r="E795"/>
      <c r="F795"/>
      <c r="G795"/>
      <c r="I795"/>
      <c r="J795"/>
      <c r="K795" s="157"/>
      <c r="L795" s="160"/>
      <c r="M795" s="160"/>
      <c r="N795"/>
      <c r="O795"/>
      <c r="P795"/>
      <c r="Q795"/>
      <c r="R795" s="48"/>
      <c r="X795" s="4"/>
      <c r="Y795" s="41"/>
      <c r="AA795" s="48"/>
      <c r="AB795" s="45"/>
      <c r="AC795" s="45"/>
      <c r="AD795" s="45"/>
      <c r="AE795" s="45"/>
      <c r="AF795"/>
      <c r="AG795" s="45"/>
      <c r="AH795" s="45"/>
      <c r="AI795" s="45"/>
      <c r="AJ795" s="45"/>
    </row>
    <row r="796" spans="1:36" ht="15" customHeight="1">
      <c r="A796"/>
      <c r="B796"/>
      <c r="C796"/>
      <c r="D796"/>
      <c r="E796"/>
      <c r="F796"/>
      <c r="G796"/>
      <c r="I796"/>
      <c r="J796"/>
      <c r="K796" s="157"/>
      <c r="L796" s="160"/>
      <c r="M796" s="160"/>
      <c r="N796"/>
      <c r="O796"/>
      <c r="P796"/>
      <c r="Q796"/>
      <c r="R796" s="48"/>
      <c r="X796" s="4"/>
      <c r="Y796" s="41"/>
      <c r="AA796" s="48"/>
      <c r="AB796" s="45"/>
      <c r="AC796" s="45"/>
      <c r="AD796" s="45"/>
      <c r="AE796" s="45"/>
      <c r="AF796"/>
      <c r="AG796" s="45"/>
      <c r="AH796" s="45"/>
      <c r="AI796" s="45"/>
      <c r="AJ796" s="45"/>
    </row>
    <row r="797" spans="1:36" ht="15" customHeight="1">
      <c r="A797"/>
      <c r="B797"/>
      <c r="C797"/>
      <c r="D797"/>
      <c r="E797"/>
      <c r="F797"/>
      <c r="G797"/>
      <c r="I797"/>
      <c r="J797"/>
      <c r="K797" s="157"/>
      <c r="L797" s="160"/>
      <c r="M797" s="160"/>
      <c r="N797"/>
      <c r="O797"/>
      <c r="P797"/>
      <c r="Q797"/>
      <c r="R797" s="48"/>
      <c r="X797" s="4"/>
      <c r="Y797" s="41"/>
      <c r="AA797" s="48"/>
      <c r="AB797" s="45"/>
      <c r="AC797" s="45"/>
      <c r="AD797" s="45"/>
      <c r="AE797" s="45"/>
      <c r="AF797"/>
      <c r="AG797" s="45"/>
      <c r="AH797" s="45"/>
      <c r="AI797" s="45"/>
      <c r="AJ797" s="45"/>
    </row>
    <row r="798" spans="1:36" ht="15" customHeight="1">
      <c r="A798"/>
      <c r="B798"/>
      <c r="C798"/>
      <c r="D798"/>
      <c r="E798"/>
      <c r="F798"/>
      <c r="G798"/>
      <c r="I798"/>
      <c r="J798"/>
      <c r="K798" s="157"/>
      <c r="L798" s="160"/>
      <c r="M798" s="160"/>
      <c r="N798"/>
      <c r="O798"/>
      <c r="P798"/>
      <c r="Q798"/>
      <c r="R798" s="48"/>
      <c r="X798" s="4"/>
      <c r="Y798" s="41"/>
      <c r="AA798" s="48"/>
      <c r="AB798" s="45"/>
      <c r="AC798" s="45"/>
      <c r="AD798" s="45"/>
      <c r="AE798" s="45"/>
      <c r="AF798"/>
      <c r="AG798" s="45"/>
      <c r="AH798" s="45"/>
      <c r="AI798" s="45"/>
      <c r="AJ798" s="45"/>
    </row>
    <row r="799" spans="1:36" ht="15" customHeight="1">
      <c r="A799"/>
      <c r="B799"/>
      <c r="C799"/>
      <c r="D799"/>
      <c r="E799"/>
      <c r="F799"/>
      <c r="G799"/>
      <c r="I799"/>
      <c r="J799"/>
      <c r="K799" s="157"/>
      <c r="L799" s="160"/>
      <c r="M799" s="160"/>
      <c r="N799"/>
      <c r="O799"/>
      <c r="P799"/>
      <c r="Q799"/>
      <c r="R799" s="48"/>
      <c r="X799" s="4"/>
      <c r="Y799" s="41"/>
      <c r="AA799" s="48"/>
      <c r="AB799" s="45"/>
      <c r="AC799" s="45"/>
      <c r="AD799" s="45"/>
      <c r="AE799" s="45"/>
      <c r="AF799"/>
      <c r="AG799" s="45"/>
      <c r="AH799" s="45"/>
      <c r="AI799" s="45"/>
      <c r="AJ799" s="45"/>
    </row>
    <row r="800" spans="1:36" ht="15" customHeight="1">
      <c r="A800"/>
      <c r="B800"/>
      <c r="C800"/>
      <c r="D800"/>
      <c r="E800"/>
      <c r="F800"/>
      <c r="G800"/>
      <c r="I800"/>
      <c r="J800"/>
      <c r="K800" s="157"/>
      <c r="L800" s="160"/>
      <c r="M800" s="160"/>
      <c r="N800"/>
      <c r="O800"/>
      <c r="P800"/>
      <c r="Q800"/>
      <c r="R800" s="48"/>
      <c r="X800" s="4"/>
      <c r="Y800" s="41"/>
      <c r="AA800" s="48"/>
      <c r="AB800" s="45"/>
      <c r="AC800" s="45"/>
      <c r="AD800" s="45"/>
      <c r="AE800" s="45"/>
      <c r="AF800"/>
      <c r="AG800" s="45"/>
      <c r="AH800" s="45"/>
      <c r="AI800" s="45"/>
      <c r="AJ800" s="45"/>
    </row>
    <row r="801" spans="1:36" ht="15" customHeight="1">
      <c r="A801"/>
      <c r="B801"/>
      <c r="C801"/>
      <c r="D801"/>
      <c r="E801"/>
      <c r="F801"/>
      <c r="G801"/>
      <c r="I801"/>
      <c r="J801"/>
      <c r="K801" s="157"/>
      <c r="L801" s="160"/>
      <c r="M801" s="160"/>
      <c r="N801"/>
      <c r="O801"/>
      <c r="P801"/>
      <c r="Q801"/>
      <c r="R801" s="48"/>
      <c r="X801" s="4"/>
      <c r="Y801" s="41"/>
      <c r="AA801" s="48"/>
      <c r="AB801" s="45"/>
      <c r="AC801" s="45"/>
      <c r="AD801" s="45"/>
      <c r="AE801" s="45"/>
      <c r="AF801"/>
      <c r="AG801" s="45"/>
      <c r="AH801" s="45"/>
      <c r="AI801" s="45"/>
      <c r="AJ801" s="45"/>
    </row>
    <row r="802" spans="1:36" ht="15" customHeight="1">
      <c r="A802"/>
      <c r="B802"/>
      <c r="C802"/>
      <c r="D802"/>
      <c r="E802"/>
      <c r="F802"/>
      <c r="G802"/>
      <c r="I802"/>
      <c r="J802"/>
      <c r="K802" s="157"/>
      <c r="L802" s="160"/>
      <c r="M802" s="160"/>
      <c r="N802"/>
      <c r="O802"/>
      <c r="P802"/>
      <c r="Q802"/>
      <c r="R802" s="48"/>
      <c r="X802" s="4"/>
      <c r="Y802" s="41"/>
      <c r="AA802" s="48"/>
      <c r="AB802" s="45"/>
      <c r="AC802" s="45"/>
      <c r="AD802" s="45"/>
      <c r="AE802" s="45"/>
      <c r="AF802"/>
      <c r="AG802" s="45"/>
      <c r="AH802" s="45"/>
      <c r="AI802" s="45"/>
      <c r="AJ802" s="45"/>
    </row>
    <row r="803" spans="1:36" ht="15" customHeight="1">
      <c r="A803"/>
      <c r="B803"/>
      <c r="C803"/>
      <c r="D803"/>
      <c r="E803"/>
      <c r="F803"/>
      <c r="G803"/>
      <c r="I803"/>
      <c r="J803"/>
      <c r="K803" s="157"/>
      <c r="L803" s="160"/>
      <c r="M803" s="160"/>
      <c r="N803"/>
      <c r="O803"/>
      <c r="P803"/>
      <c r="Q803"/>
      <c r="R803" s="48"/>
      <c r="X803" s="4"/>
      <c r="Y803" s="41"/>
      <c r="AA803" s="48"/>
      <c r="AB803" s="45"/>
      <c r="AC803" s="45"/>
      <c r="AD803" s="45"/>
      <c r="AE803" s="45"/>
      <c r="AF803"/>
      <c r="AG803" s="45"/>
      <c r="AH803" s="45"/>
      <c r="AI803" s="45"/>
      <c r="AJ803" s="45"/>
    </row>
    <row r="804" spans="1:36" ht="15" customHeight="1">
      <c r="A804"/>
      <c r="B804"/>
      <c r="C804"/>
      <c r="D804"/>
      <c r="E804"/>
      <c r="F804"/>
      <c r="G804"/>
      <c r="I804"/>
      <c r="J804"/>
      <c r="K804" s="157"/>
      <c r="L804" s="160"/>
      <c r="M804" s="160"/>
      <c r="N804"/>
      <c r="O804"/>
      <c r="P804"/>
      <c r="Q804"/>
      <c r="R804" s="48"/>
      <c r="X804" s="4"/>
      <c r="Y804" s="41"/>
      <c r="AA804" s="48"/>
      <c r="AB804" s="45"/>
      <c r="AC804" s="45"/>
      <c r="AD804" s="45"/>
      <c r="AE804" s="45"/>
      <c r="AF804"/>
      <c r="AG804" s="45"/>
      <c r="AH804" s="45"/>
      <c r="AI804" s="45"/>
      <c r="AJ804" s="45"/>
    </row>
    <row r="805" spans="1:36" ht="15" customHeight="1">
      <c r="A805"/>
      <c r="B805"/>
      <c r="C805"/>
      <c r="D805"/>
      <c r="E805"/>
      <c r="F805"/>
      <c r="G805"/>
      <c r="I805"/>
      <c r="J805"/>
      <c r="K805" s="157"/>
      <c r="L805" s="160"/>
      <c r="M805" s="160"/>
      <c r="N805"/>
      <c r="O805"/>
      <c r="P805"/>
      <c r="Q805"/>
      <c r="R805" s="48"/>
      <c r="X805" s="4"/>
      <c r="Y805" s="41"/>
      <c r="AA805" s="48"/>
      <c r="AB805" s="45"/>
      <c r="AC805" s="45"/>
      <c r="AD805" s="45"/>
      <c r="AE805" s="45"/>
      <c r="AF805"/>
      <c r="AG805" s="45"/>
      <c r="AH805" s="45"/>
      <c r="AI805" s="45"/>
      <c r="AJ805" s="45"/>
    </row>
    <row r="806" spans="1:36" ht="15" customHeight="1">
      <c r="A806"/>
      <c r="B806"/>
      <c r="C806"/>
      <c r="D806"/>
      <c r="E806"/>
      <c r="F806"/>
      <c r="G806"/>
      <c r="I806"/>
      <c r="J806"/>
      <c r="K806" s="157"/>
      <c r="L806" s="160"/>
      <c r="M806" s="160"/>
      <c r="N806"/>
      <c r="O806"/>
      <c r="P806"/>
      <c r="Q806"/>
      <c r="R806" s="48"/>
      <c r="X806" s="4"/>
      <c r="Y806" s="41"/>
      <c r="AA806" s="48"/>
      <c r="AB806" s="45"/>
      <c r="AC806" s="45"/>
      <c r="AD806" s="45"/>
      <c r="AE806" s="45"/>
      <c r="AF806"/>
      <c r="AG806" s="45"/>
      <c r="AH806" s="45"/>
      <c r="AI806" s="45"/>
      <c r="AJ806" s="45"/>
    </row>
    <row r="807" spans="1:36" ht="15" customHeight="1">
      <c r="A807"/>
      <c r="B807"/>
      <c r="C807"/>
      <c r="D807"/>
      <c r="E807"/>
      <c r="F807"/>
      <c r="G807"/>
      <c r="I807"/>
      <c r="J807"/>
      <c r="K807" s="157"/>
      <c r="L807" s="160"/>
      <c r="M807" s="160"/>
      <c r="N807"/>
      <c r="O807"/>
      <c r="P807"/>
      <c r="Q807"/>
      <c r="R807" s="48"/>
      <c r="X807" s="4"/>
      <c r="Y807" s="41"/>
      <c r="AA807" s="48"/>
      <c r="AB807" s="45"/>
      <c r="AC807" s="45"/>
      <c r="AD807" s="45"/>
      <c r="AE807" s="45"/>
      <c r="AF807"/>
      <c r="AG807" s="45"/>
      <c r="AH807" s="45"/>
      <c r="AI807" s="45"/>
      <c r="AJ807" s="45"/>
    </row>
    <row r="808" spans="1:36" ht="15" customHeight="1">
      <c r="A808"/>
      <c r="B808"/>
      <c r="C808"/>
      <c r="D808"/>
      <c r="E808"/>
      <c r="F808"/>
      <c r="G808"/>
      <c r="I808"/>
      <c r="J808"/>
      <c r="K808" s="157"/>
      <c r="L808" s="160"/>
      <c r="M808" s="160"/>
      <c r="N808"/>
      <c r="O808"/>
      <c r="P808"/>
      <c r="Q808"/>
      <c r="R808" s="48"/>
      <c r="X808" s="4"/>
      <c r="Y808" s="41"/>
      <c r="AA808" s="48"/>
      <c r="AB808" s="45"/>
      <c r="AC808" s="45"/>
      <c r="AD808" s="45"/>
      <c r="AE808" s="45"/>
      <c r="AF808"/>
      <c r="AG808" s="45"/>
      <c r="AH808" s="45"/>
      <c r="AI808" s="45"/>
      <c r="AJ808" s="45"/>
    </row>
    <row r="809" spans="1:36" ht="15" customHeight="1">
      <c r="A809"/>
      <c r="B809"/>
      <c r="C809"/>
      <c r="D809"/>
      <c r="E809"/>
      <c r="F809"/>
      <c r="G809"/>
      <c r="I809"/>
      <c r="J809"/>
      <c r="K809" s="157"/>
      <c r="L809" s="160"/>
      <c r="M809" s="160"/>
      <c r="N809"/>
      <c r="O809"/>
      <c r="P809"/>
      <c r="Q809"/>
      <c r="R809" s="48"/>
      <c r="X809" s="4"/>
      <c r="Y809" s="41"/>
      <c r="AA809" s="48"/>
      <c r="AB809" s="45"/>
      <c r="AC809" s="45"/>
      <c r="AD809" s="45"/>
      <c r="AE809" s="45"/>
      <c r="AF809"/>
      <c r="AG809" s="45"/>
      <c r="AH809" s="45"/>
      <c r="AI809" s="45"/>
      <c r="AJ809" s="45"/>
    </row>
    <row r="810" spans="1:36" ht="15" customHeight="1">
      <c r="A810"/>
      <c r="B810"/>
      <c r="C810"/>
      <c r="D810"/>
      <c r="E810"/>
      <c r="F810"/>
      <c r="G810"/>
      <c r="I810"/>
      <c r="J810"/>
      <c r="K810" s="157"/>
      <c r="L810" s="160"/>
      <c r="M810" s="160"/>
      <c r="N810"/>
      <c r="O810"/>
      <c r="P810"/>
      <c r="Q810"/>
      <c r="R810" s="48"/>
      <c r="X810" s="4"/>
      <c r="Y810" s="41"/>
      <c r="AA810" s="48"/>
      <c r="AB810" s="45"/>
      <c r="AC810" s="45"/>
      <c r="AD810" s="45"/>
      <c r="AE810" s="45"/>
      <c r="AF810"/>
      <c r="AG810" s="45"/>
      <c r="AH810" s="45"/>
      <c r="AI810" s="45"/>
      <c r="AJ810" s="45"/>
    </row>
    <row r="811" spans="1:36" ht="15" customHeight="1">
      <c r="A811"/>
      <c r="B811"/>
      <c r="C811"/>
      <c r="D811"/>
      <c r="E811"/>
      <c r="F811"/>
      <c r="G811"/>
      <c r="I811"/>
      <c r="J811"/>
      <c r="K811" s="157"/>
      <c r="L811" s="160"/>
      <c r="M811" s="160"/>
      <c r="N811"/>
      <c r="O811"/>
      <c r="P811"/>
      <c r="Q811"/>
      <c r="R811" s="48"/>
      <c r="X811" s="4"/>
      <c r="Y811" s="41"/>
      <c r="AA811" s="48"/>
      <c r="AB811" s="45"/>
      <c r="AC811" s="45"/>
      <c r="AD811" s="45"/>
      <c r="AE811" s="45"/>
      <c r="AF811"/>
      <c r="AG811" s="45"/>
      <c r="AH811" s="45"/>
      <c r="AI811" s="45"/>
      <c r="AJ811" s="45"/>
    </row>
    <row r="812" spans="1:36" ht="15" customHeight="1">
      <c r="A812"/>
      <c r="B812"/>
      <c r="C812"/>
      <c r="D812"/>
      <c r="E812"/>
      <c r="F812"/>
      <c r="G812"/>
      <c r="I812"/>
      <c r="J812"/>
      <c r="K812" s="157"/>
      <c r="L812" s="160"/>
      <c r="M812" s="160"/>
      <c r="N812"/>
      <c r="O812"/>
      <c r="P812"/>
      <c r="Q812"/>
      <c r="R812" s="48"/>
      <c r="X812" s="4"/>
      <c r="Y812" s="41"/>
      <c r="AA812" s="48"/>
      <c r="AB812" s="45"/>
      <c r="AC812" s="45"/>
      <c r="AD812" s="45"/>
      <c r="AE812" s="45"/>
      <c r="AF812"/>
      <c r="AG812" s="45"/>
      <c r="AH812" s="45"/>
      <c r="AI812" s="45"/>
      <c r="AJ812" s="45"/>
    </row>
    <row r="813" spans="1:36" ht="15" customHeight="1">
      <c r="A813"/>
      <c r="B813"/>
      <c r="C813"/>
      <c r="D813"/>
      <c r="E813"/>
      <c r="F813"/>
      <c r="G813"/>
      <c r="I813"/>
      <c r="J813"/>
      <c r="K813" s="157"/>
      <c r="L813" s="160"/>
      <c r="M813" s="160"/>
      <c r="N813"/>
      <c r="O813"/>
      <c r="P813"/>
      <c r="Q813"/>
      <c r="R813" s="48"/>
      <c r="X813" s="4"/>
      <c r="Y813" s="41"/>
      <c r="AA813" s="48"/>
      <c r="AB813" s="45"/>
      <c r="AC813" s="45"/>
      <c r="AD813" s="45"/>
      <c r="AE813" s="45"/>
      <c r="AF813"/>
      <c r="AG813" s="45"/>
      <c r="AH813" s="45"/>
      <c r="AI813" s="45"/>
      <c r="AJ813" s="45"/>
    </row>
    <row r="814" spans="1:36" ht="15" customHeight="1">
      <c r="A814"/>
      <c r="B814"/>
      <c r="C814"/>
      <c r="D814"/>
      <c r="E814"/>
      <c r="F814"/>
      <c r="G814"/>
      <c r="I814"/>
      <c r="J814"/>
      <c r="K814" s="157"/>
      <c r="L814" s="160"/>
      <c r="M814" s="160"/>
      <c r="N814"/>
      <c r="O814"/>
      <c r="P814"/>
      <c r="Q814"/>
      <c r="R814" s="48"/>
      <c r="X814" s="4"/>
      <c r="Y814" s="41"/>
      <c r="AA814" s="48"/>
      <c r="AB814" s="45"/>
      <c r="AC814" s="45"/>
      <c r="AD814" s="45"/>
      <c r="AE814" s="45"/>
      <c r="AF814"/>
      <c r="AG814" s="45"/>
      <c r="AH814" s="45"/>
      <c r="AI814" s="45"/>
      <c r="AJ814" s="45"/>
    </row>
    <row r="815" spans="1:36" ht="15" customHeight="1">
      <c r="A815"/>
      <c r="B815"/>
      <c r="C815"/>
      <c r="D815"/>
      <c r="E815"/>
      <c r="F815"/>
      <c r="G815"/>
      <c r="I815"/>
      <c r="J815"/>
      <c r="K815" s="157"/>
      <c r="L815" s="160"/>
      <c r="M815" s="160"/>
      <c r="N815"/>
      <c r="O815"/>
      <c r="P815"/>
      <c r="Q815"/>
      <c r="R815" s="48"/>
      <c r="X815" s="4"/>
      <c r="Y815" s="41"/>
      <c r="AA815" s="48"/>
      <c r="AB815" s="45"/>
      <c r="AC815" s="45"/>
      <c r="AD815" s="45"/>
      <c r="AE815" s="45"/>
      <c r="AF815"/>
      <c r="AG815" s="45"/>
      <c r="AH815" s="45"/>
      <c r="AI815" s="45"/>
      <c r="AJ815" s="45"/>
    </row>
    <row r="816" spans="1:36" ht="15" customHeight="1">
      <c r="A816"/>
      <c r="B816"/>
      <c r="C816"/>
      <c r="D816"/>
      <c r="E816"/>
      <c r="F816"/>
      <c r="G816"/>
      <c r="I816"/>
      <c r="J816"/>
      <c r="K816" s="157"/>
      <c r="L816" s="160"/>
      <c r="M816" s="160"/>
      <c r="N816"/>
      <c r="O816"/>
      <c r="P816"/>
      <c r="Q816"/>
      <c r="R816" s="48"/>
      <c r="X816" s="4"/>
      <c r="Y816" s="41"/>
      <c r="AA816" s="48"/>
      <c r="AB816" s="45"/>
      <c r="AC816" s="45"/>
      <c r="AD816" s="45"/>
      <c r="AE816" s="45"/>
      <c r="AF816"/>
      <c r="AG816" s="45"/>
      <c r="AH816" s="45"/>
      <c r="AI816" s="45"/>
      <c r="AJ816" s="45"/>
    </row>
    <row r="817" spans="1:36" ht="15" customHeight="1">
      <c r="A817"/>
      <c r="B817"/>
      <c r="C817"/>
      <c r="D817"/>
      <c r="E817"/>
      <c r="F817"/>
      <c r="G817"/>
      <c r="I817"/>
      <c r="J817"/>
      <c r="K817" s="157"/>
      <c r="L817" s="160"/>
      <c r="M817" s="160"/>
      <c r="N817"/>
      <c r="O817"/>
      <c r="P817"/>
      <c r="Q817"/>
      <c r="R817" s="48"/>
      <c r="X817" s="4"/>
      <c r="Y817" s="41"/>
      <c r="AA817" s="48"/>
      <c r="AB817" s="45"/>
      <c r="AC817" s="45"/>
      <c r="AD817" s="45"/>
      <c r="AE817" s="45"/>
      <c r="AF817"/>
      <c r="AG817" s="45"/>
      <c r="AH817" s="45"/>
      <c r="AI817" s="45"/>
      <c r="AJ817" s="45"/>
    </row>
    <row r="818" spans="1:36" ht="15" customHeight="1">
      <c r="A818"/>
      <c r="B818"/>
      <c r="C818"/>
      <c r="D818"/>
      <c r="E818"/>
      <c r="F818"/>
      <c r="G818"/>
      <c r="I818"/>
      <c r="J818"/>
      <c r="K818" s="157"/>
      <c r="L818" s="160"/>
      <c r="M818" s="160"/>
      <c r="N818"/>
      <c r="O818"/>
      <c r="P818"/>
      <c r="Q818"/>
      <c r="R818" s="48"/>
      <c r="X818" s="4"/>
      <c r="Y818" s="41"/>
      <c r="AA818" s="48"/>
      <c r="AB818" s="45"/>
      <c r="AC818" s="45"/>
      <c r="AD818" s="45"/>
      <c r="AE818" s="45"/>
      <c r="AF818"/>
      <c r="AG818" s="45"/>
      <c r="AH818" s="45"/>
      <c r="AI818" s="45"/>
      <c r="AJ818" s="45"/>
    </row>
    <row r="819" spans="1:36" ht="15" customHeight="1">
      <c r="A819"/>
      <c r="B819"/>
      <c r="C819"/>
      <c r="D819"/>
      <c r="E819"/>
      <c r="F819"/>
      <c r="G819"/>
      <c r="I819"/>
      <c r="J819"/>
      <c r="K819" s="157"/>
      <c r="L819" s="160"/>
      <c r="M819" s="160"/>
      <c r="N819"/>
      <c r="O819"/>
      <c r="P819"/>
      <c r="Q819"/>
      <c r="R819" s="48"/>
      <c r="X819" s="4"/>
      <c r="Y819" s="41"/>
      <c r="AA819" s="48"/>
      <c r="AB819" s="45"/>
      <c r="AC819" s="45"/>
      <c r="AD819" s="45"/>
      <c r="AE819" s="45"/>
      <c r="AF819"/>
      <c r="AG819" s="45"/>
      <c r="AH819" s="45"/>
      <c r="AI819" s="45"/>
      <c r="AJ819" s="45"/>
    </row>
    <row r="820" spans="1:36" ht="15" customHeight="1">
      <c r="A820"/>
      <c r="B820"/>
      <c r="C820"/>
      <c r="D820"/>
      <c r="E820"/>
      <c r="F820"/>
      <c r="G820"/>
      <c r="I820"/>
      <c r="J820"/>
      <c r="K820" s="157"/>
      <c r="L820" s="160"/>
      <c r="M820" s="160"/>
      <c r="N820"/>
      <c r="O820"/>
      <c r="P820"/>
      <c r="Q820"/>
      <c r="R820" s="48"/>
      <c r="X820" s="4"/>
      <c r="Y820" s="41"/>
      <c r="AA820" s="48"/>
      <c r="AB820" s="45"/>
      <c r="AC820" s="45"/>
      <c r="AD820" s="45"/>
      <c r="AE820" s="45"/>
      <c r="AF820"/>
      <c r="AG820" s="45"/>
      <c r="AH820" s="45"/>
      <c r="AI820" s="45"/>
      <c r="AJ820" s="45"/>
    </row>
    <row r="821" spans="1:36" ht="15" customHeight="1">
      <c r="A821"/>
      <c r="B821"/>
      <c r="C821"/>
      <c r="D821"/>
      <c r="E821"/>
      <c r="F821"/>
      <c r="G821"/>
      <c r="I821"/>
      <c r="J821"/>
      <c r="K821" s="157"/>
      <c r="L821" s="160"/>
      <c r="M821" s="160"/>
      <c r="N821"/>
      <c r="O821"/>
      <c r="P821"/>
      <c r="Q821"/>
      <c r="R821" s="48"/>
      <c r="X821" s="4"/>
      <c r="Y821" s="41"/>
      <c r="AA821" s="48"/>
      <c r="AB821" s="45"/>
      <c r="AC821" s="45"/>
      <c r="AD821" s="45"/>
      <c r="AE821" s="45"/>
      <c r="AF821"/>
      <c r="AG821" s="45"/>
      <c r="AH821" s="45"/>
      <c r="AI821" s="45"/>
      <c r="AJ821" s="45"/>
    </row>
    <row r="822" spans="1:36" ht="15" customHeight="1">
      <c r="A822"/>
      <c r="B822"/>
      <c r="C822"/>
      <c r="D822"/>
      <c r="E822"/>
      <c r="F822"/>
      <c r="G822"/>
      <c r="I822"/>
      <c r="J822"/>
      <c r="K822" s="157"/>
      <c r="L822" s="160"/>
      <c r="M822" s="160"/>
      <c r="N822"/>
      <c r="O822"/>
      <c r="P822"/>
      <c r="Q822"/>
      <c r="R822" s="48"/>
      <c r="X822" s="4"/>
      <c r="Y822" s="41"/>
      <c r="AA822" s="48"/>
      <c r="AB822" s="45"/>
      <c r="AC822" s="45"/>
      <c r="AD822" s="45"/>
      <c r="AE822" s="45"/>
      <c r="AF822"/>
      <c r="AG822" s="45"/>
      <c r="AH822" s="45"/>
      <c r="AI822" s="45"/>
      <c r="AJ822" s="45"/>
    </row>
    <row r="823" spans="1:36" ht="15" customHeight="1">
      <c r="A823"/>
      <c r="B823"/>
      <c r="C823"/>
      <c r="D823"/>
      <c r="E823"/>
      <c r="F823"/>
      <c r="G823"/>
      <c r="I823"/>
      <c r="J823"/>
      <c r="K823" s="157"/>
      <c r="L823" s="160"/>
      <c r="M823" s="160"/>
      <c r="N823"/>
      <c r="O823"/>
      <c r="P823"/>
      <c r="Q823"/>
      <c r="R823" s="48"/>
      <c r="X823" s="4"/>
      <c r="Y823" s="41"/>
      <c r="AA823" s="48"/>
      <c r="AB823" s="45"/>
      <c r="AC823" s="45"/>
      <c r="AD823" s="45"/>
      <c r="AE823" s="45"/>
      <c r="AF823"/>
      <c r="AG823" s="45"/>
      <c r="AH823" s="45"/>
      <c r="AI823" s="45"/>
      <c r="AJ823" s="45"/>
    </row>
    <row r="824" spans="1:36" ht="15" customHeight="1">
      <c r="A824"/>
      <c r="B824"/>
      <c r="C824"/>
      <c r="D824"/>
      <c r="E824"/>
      <c r="F824"/>
      <c r="G824"/>
      <c r="I824"/>
      <c r="J824"/>
      <c r="K824" s="157"/>
      <c r="L824" s="160"/>
      <c r="M824" s="160"/>
      <c r="N824"/>
      <c r="O824"/>
      <c r="P824"/>
      <c r="Q824"/>
      <c r="R824" s="48"/>
      <c r="X824" s="4"/>
      <c r="Y824" s="41"/>
      <c r="AA824" s="48"/>
      <c r="AB824" s="45"/>
      <c r="AC824" s="45"/>
      <c r="AD824" s="45"/>
      <c r="AE824" s="45"/>
      <c r="AF824"/>
      <c r="AG824" s="45"/>
      <c r="AH824" s="45"/>
      <c r="AI824" s="45"/>
      <c r="AJ824" s="45"/>
    </row>
    <row r="825" spans="1:36" ht="15" customHeight="1">
      <c r="A825"/>
      <c r="B825"/>
      <c r="C825"/>
      <c r="D825"/>
      <c r="E825"/>
      <c r="F825"/>
      <c r="G825"/>
      <c r="I825"/>
      <c r="J825"/>
      <c r="K825" s="157"/>
      <c r="L825" s="160"/>
      <c r="M825" s="160"/>
      <c r="N825"/>
      <c r="O825"/>
      <c r="P825"/>
      <c r="Q825"/>
      <c r="R825" s="48"/>
      <c r="X825" s="4"/>
      <c r="Y825" s="41"/>
      <c r="AA825" s="48"/>
      <c r="AB825" s="45"/>
      <c r="AC825" s="45"/>
      <c r="AD825" s="45"/>
      <c r="AE825" s="45"/>
      <c r="AF825"/>
      <c r="AG825" s="45"/>
      <c r="AH825" s="45"/>
      <c r="AI825" s="45"/>
      <c r="AJ825" s="45"/>
    </row>
    <row r="826" spans="1:36" ht="15" customHeight="1">
      <c r="A826"/>
      <c r="B826"/>
      <c r="C826"/>
      <c r="D826"/>
      <c r="E826"/>
      <c r="F826"/>
      <c r="G826"/>
      <c r="I826"/>
      <c r="J826"/>
      <c r="K826" s="157"/>
      <c r="L826" s="160"/>
      <c r="M826" s="160"/>
      <c r="N826"/>
      <c r="O826"/>
      <c r="P826"/>
      <c r="Q826"/>
      <c r="R826" s="48"/>
      <c r="X826" s="4"/>
      <c r="Y826" s="41"/>
      <c r="AA826" s="48"/>
      <c r="AB826" s="45"/>
      <c r="AC826" s="45"/>
      <c r="AD826" s="45"/>
      <c r="AE826" s="45"/>
      <c r="AF826"/>
      <c r="AG826" s="45"/>
      <c r="AH826" s="45"/>
      <c r="AI826" s="45"/>
      <c r="AJ826" s="45"/>
    </row>
    <row r="827" spans="1:36" ht="15" customHeight="1">
      <c r="A827"/>
      <c r="B827"/>
      <c r="C827"/>
      <c r="D827"/>
      <c r="E827"/>
      <c r="F827"/>
      <c r="G827"/>
      <c r="I827"/>
      <c r="J827"/>
      <c r="K827" s="157"/>
      <c r="L827" s="160"/>
      <c r="M827" s="160"/>
      <c r="N827"/>
      <c r="O827"/>
      <c r="P827"/>
      <c r="Q827"/>
      <c r="R827" s="48"/>
      <c r="X827" s="4"/>
      <c r="Y827" s="41"/>
      <c r="AA827" s="48"/>
      <c r="AB827" s="45"/>
      <c r="AC827" s="45"/>
      <c r="AD827" s="45"/>
      <c r="AE827" s="45"/>
      <c r="AF827"/>
      <c r="AG827" s="45"/>
      <c r="AH827" s="45"/>
      <c r="AI827" s="45"/>
      <c r="AJ827" s="45"/>
    </row>
    <row r="828" spans="1:36" ht="15" customHeight="1">
      <c r="A828"/>
      <c r="B828"/>
      <c r="C828"/>
      <c r="D828"/>
      <c r="E828"/>
      <c r="F828"/>
      <c r="G828"/>
      <c r="I828"/>
      <c r="J828"/>
      <c r="K828" s="157"/>
      <c r="L828" s="160"/>
      <c r="M828" s="160"/>
      <c r="N828"/>
      <c r="O828"/>
      <c r="P828"/>
      <c r="Q828"/>
      <c r="R828" s="48"/>
      <c r="X828" s="4"/>
      <c r="Y828" s="41"/>
      <c r="AA828" s="48"/>
      <c r="AB828" s="45"/>
      <c r="AC828" s="45"/>
      <c r="AD828" s="45"/>
      <c r="AE828" s="45"/>
      <c r="AF828"/>
      <c r="AG828" s="45"/>
      <c r="AH828" s="45"/>
      <c r="AI828" s="45"/>
      <c r="AJ828" s="45"/>
    </row>
    <row r="829" spans="1:36" ht="15" customHeight="1">
      <c r="A829"/>
      <c r="B829"/>
      <c r="C829"/>
      <c r="D829"/>
      <c r="E829"/>
      <c r="F829"/>
      <c r="G829"/>
      <c r="I829"/>
      <c r="J829"/>
      <c r="K829" s="157"/>
      <c r="L829" s="160"/>
      <c r="M829" s="160"/>
      <c r="N829"/>
      <c r="O829"/>
      <c r="P829"/>
      <c r="Q829"/>
      <c r="R829" s="48"/>
      <c r="X829" s="4"/>
      <c r="Y829" s="41"/>
      <c r="AA829" s="48"/>
      <c r="AB829" s="45"/>
      <c r="AC829" s="45"/>
      <c r="AD829" s="45"/>
      <c r="AE829" s="45"/>
      <c r="AF829"/>
      <c r="AG829" s="45"/>
      <c r="AH829" s="45"/>
      <c r="AI829" s="45"/>
      <c r="AJ829" s="45"/>
    </row>
    <row r="830" spans="1:36" ht="15" customHeight="1">
      <c r="A830"/>
      <c r="B830"/>
      <c r="C830"/>
      <c r="D830"/>
      <c r="E830"/>
      <c r="F830"/>
      <c r="G830"/>
      <c r="I830"/>
      <c r="J830"/>
      <c r="K830" s="157"/>
      <c r="L830" s="160"/>
      <c r="M830" s="160"/>
      <c r="N830"/>
      <c r="O830"/>
      <c r="P830"/>
      <c r="Q830"/>
      <c r="R830" s="48"/>
      <c r="X830" s="4"/>
      <c r="Y830" s="41"/>
      <c r="AA830" s="48"/>
      <c r="AB830" s="45"/>
      <c r="AC830" s="45"/>
      <c r="AD830" s="45"/>
      <c r="AE830" s="45"/>
      <c r="AF830"/>
      <c r="AG830" s="45"/>
      <c r="AH830" s="45"/>
      <c r="AI830" s="45"/>
      <c r="AJ830" s="45"/>
    </row>
    <row r="831" spans="1:36" ht="15" customHeight="1">
      <c r="A831"/>
      <c r="B831"/>
      <c r="C831"/>
      <c r="D831"/>
      <c r="E831"/>
      <c r="F831"/>
      <c r="G831"/>
      <c r="I831"/>
      <c r="J831"/>
      <c r="K831" s="157"/>
      <c r="L831" s="160"/>
      <c r="M831" s="160"/>
      <c r="N831"/>
      <c r="O831"/>
      <c r="P831"/>
      <c r="Q831"/>
      <c r="R831" s="48"/>
      <c r="X831" s="4"/>
      <c r="Y831" s="41"/>
      <c r="AA831" s="48"/>
      <c r="AB831" s="45"/>
      <c r="AC831" s="45"/>
      <c r="AD831" s="45"/>
      <c r="AE831" s="45"/>
      <c r="AF831"/>
      <c r="AG831" s="45"/>
      <c r="AH831" s="45"/>
      <c r="AI831" s="45"/>
      <c r="AJ831" s="45"/>
    </row>
    <row r="832" spans="1:36" ht="15" customHeight="1">
      <c r="A832"/>
      <c r="B832"/>
      <c r="C832"/>
      <c r="D832"/>
      <c r="E832"/>
      <c r="F832"/>
      <c r="G832"/>
      <c r="I832"/>
      <c r="J832"/>
      <c r="K832" s="157"/>
      <c r="L832" s="160"/>
      <c r="M832" s="160"/>
      <c r="N832"/>
      <c r="O832"/>
      <c r="P832"/>
      <c r="Q832"/>
      <c r="R832" s="48"/>
      <c r="X832" s="4"/>
      <c r="Y832" s="41"/>
      <c r="AA832" s="48"/>
      <c r="AB832" s="45"/>
      <c r="AC832" s="45"/>
      <c r="AD832" s="45"/>
      <c r="AE832" s="45"/>
      <c r="AF832"/>
      <c r="AG832" s="45"/>
      <c r="AH832" s="45"/>
      <c r="AI832" s="45"/>
      <c r="AJ832" s="45"/>
    </row>
    <row r="833" spans="1:36" ht="15" customHeight="1">
      <c r="A833"/>
      <c r="B833"/>
      <c r="C833"/>
      <c r="D833"/>
      <c r="E833"/>
      <c r="F833"/>
      <c r="G833"/>
      <c r="I833"/>
      <c r="J833"/>
      <c r="K833" s="157"/>
      <c r="L833" s="160"/>
      <c r="M833" s="160"/>
      <c r="N833"/>
      <c r="O833"/>
      <c r="P833"/>
      <c r="Q833"/>
      <c r="R833" s="48"/>
      <c r="X833" s="4"/>
      <c r="Y833" s="41"/>
      <c r="AA833" s="48"/>
      <c r="AB833" s="45"/>
      <c r="AC833" s="45"/>
      <c r="AD833" s="45"/>
      <c r="AE833" s="45"/>
      <c r="AF833"/>
      <c r="AG833" s="45"/>
      <c r="AH833" s="45"/>
      <c r="AI833" s="45"/>
      <c r="AJ833" s="45"/>
    </row>
    <row r="834" spans="1:36" ht="15" customHeight="1">
      <c r="A834"/>
      <c r="B834"/>
      <c r="C834"/>
      <c r="D834"/>
      <c r="E834"/>
      <c r="F834"/>
      <c r="G834"/>
      <c r="I834"/>
      <c r="J834"/>
      <c r="K834" s="157"/>
      <c r="L834" s="160"/>
      <c r="M834" s="160"/>
      <c r="N834"/>
      <c r="O834"/>
      <c r="P834"/>
      <c r="Q834"/>
      <c r="R834" s="48"/>
      <c r="X834" s="4"/>
      <c r="Y834" s="41"/>
      <c r="AA834" s="48"/>
      <c r="AB834" s="45"/>
      <c r="AC834" s="45"/>
      <c r="AD834" s="45"/>
      <c r="AE834" s="45"/>
      <c r="AF834"/>
      <c r="AG834" s="45"/>
      <c r="AH834" s="45"/>
      <c r="AI834" s="45"/>
      <c r="AJ834" s="45"/>
    </row>
    <row r="835" spans="1:36" ht="15" customHeight="1">
      <c r="A835"/>
      <c r="B835"/>
      <c r="C835"/>
      <c r="D835"/>
      <c r="E835"/>
      <c r="F835"/>
      <c r="G835"/>
      <c r="I835"/>
      <c r="J835"/>
      <c r="K835" s="157"/>
      <c r="L835" s="160"/>
      <c r="M835" s="160"/>
      <c r="N835"/>
      <c r="O835"/>
      <c r="P835"/>
      <c r="Q835"/>
      <c r="R835" s="48"/>
      <c r="X835" s="4"/>
      <c r="Y835" s="41"/>
      <c r="AA835" s="48"/>
      <c r="AB835" s="45"/>
      <c r="AC835" s="45"/>
      <c r="AD835" s="45"/>
      <c r="AE835" s="45"/>
      <c r="AF835"/>
      <c r="AG835" s="45"/>
      <c r="AH835" s="45"/>
      <c r="AI835" s="45"/>
      <c r="AJ835" s="45"/>
    </row>
    <row r="836" spans="1:36" ht="15" customHeight="1">
      <c r="A836"/>
      <c r="B836"/>
      <c r="C836"/>
      <c r="D836"/>
      <c r="E836"/>
      <c r="F836"/>
      <c r="G836"/>
      <c r="I836"/>
      <c r="J836"/>
      <c r="K836" s="157"/>
      <c r="L836" s="160"/>
      <c r="M836" s="160"/>
      <c r="N836"/>
      <c r="O836"/>
      <c r="P836"/>
      <c r="Q836"/>
      <c r="R836" s="48"/>
      <c r="X836" s="4"/>
      <c r="Y836" s="41"/>
      <c r="AA836" s="48"/>
      <c r="AB836" s="45"/>
      <c r="AC836" s="45"/>
      <c r="AD836" s="45"/>
      <c r="AE836" s="45"/>
      <c r="AF836"/>
      <c r="AG836" s="45"/>
      <c r="AH836" s="45"/>
      <c r="AI836" s="45"/>
      <c r="AJ836" s="45"/>
    </row>
    <row r="837" spans="1:36" ht="15" customHeight="1">
      <c r="A837"/>
      <c r="B837"/>
      <c r="C837"/>
      <c r="D837"/>
      <c r="E837"/>
      <c r="F837"/>
      <c r="G837"/>
      <c r="I837"/>
      <c r="J837"/>
      <c r="K837" s="157"/>
      <c r="L837" s="160"/>
      <c r="M837" s="160"/>
      <c r="N837"/>
      <c r="O837"/>
      <c r="P837"/>
      <c r="Q837"/>
      <c r="R837" s="48"/>
      <c r="X837" s="4"/>
      <c r="Y837" s="41"/>
      <c r="AA837" s="48"/>
      <c r="AB837" s="45"/>
      <c r="AC837" s="45"/>
      <c r="AD837" s="45"/>
      <c r="AE837" s="45"/>
      <c r="AF837"/>
      <c r="AG837" s="45"/>
      <c r="AH837" s="45"/>
      <c r="AI837" s="45"/>
      <c r="AJ837" s="45"/>
    </row>
    <row r="838" spans="1:36" ht="15" customHeight="1">
      <c r="A838"/>
      <c r="B838"/>
      <c r="C838"/>
      <c r="D838"/>
      <c r="E838"/>
      <c r="F838"/>
      <c r="G838"/>
      <c r="I838"/>
      <c r="J838"/>
      <c r="K838" s="157"/>
      <c r="L838" s="160"/>
      <c r="M838" s="160"/>
      <c r="N838"/>
      <c r="O838"/>
      <c r="P838"/>
      <c r="Q838"/>
      <c r="R838" s="48"/>
      <c r="X838" s="4"/>
      <c r="Y838" s="41"/>
      <c r="AA838" s="48"/>
      <c r="AB838" s="45"/>
      <c r="AC838" s="45"/>
      <c r="AD838" s="45"/>
      <c r="AE838" s="45"/>
      <c r="AF838"/>
      <c r="AG838" s="45"/>
      <c r="AH838" s="45"/>
      <c r="AI838" s="45"/>
      <c r="AJ838" s="45"/>
    </row>
    <row r="839" spans="1:36" ht="15" customHeight="1">
      <c r="A839"/>
      <c r="B839"/>
      <c r="C839"/>
      <c r="D839"/>
      <c r="E839"/>
      <c r="F839"/>
      <c r="G839"/>
      <c r="I839"/>
      <c r="J839"/>
      <c r="K839" s="157"/>
      <c r="L839" s="160"/>
      <c r="M839" s="160"/>
      <c r="N839"/>
      <c r="O839"/>
      <c r="P839"/>
      <c r="Q839"/>
      <c r="R839" s="48"/>
      <c r="X839" s="4"/>
      <c r="Y839" s="41"/>
      <c r="AA839" s="48"/>
      <c r="AB839" s="45"/>
      <c r="AC839" s="45"/>
      <c r="AD839" s="45"/>
      <c r="AE839" s="45"/>
      <c r="AF839"/>
      <c r="AG839" s="45"/>
      <c r="AH839" s="45"/>
      <c r="AI839" s="45"/>
      <c r="AJ839" s="45"/>
    </row>
    <row r="840" spans="1:36" ht="15" customHeight="1">
      <c r="A840"/>
      <c r="B840"/>
      <c r="C840"/>
      <c r="D840"/>
      <c r="E840"/>
      <c r="F840"/>
      <c r="G840"/>
      <c r="I840"/>
      <c r="J840"/>
      <c r="K840" s="157"/>
      <c r="L840" s="160"/>
      <c r="M840" s="160"/>
      <c r="N840"/>
      <c r="O840"/>
      <c r="P840"/>
      <c r="Q840"/>
      <c r="R840" s="48"/>
      <c r="X840" s="4"/>
      <c r="Y840" s="41"/>
      <c r="AA840" s="48"/>
      <c r="AB840" s="45"/>
      <c r="AC840" s="45"/>
      <c r="AD840" s="45"/>
      <c r="AE840" s="45"/>
      <c r="AF840"/>
      <c r="AG840" s="45"/>
      <c r="AH840" s="45"/>
      <c r="AI840" s="45"/>
      <c r="AJ840" s="45"/>
    </row>
    <row r="841" spans="1:36" ht="15" customHeight="1">
      <c r="A841"/>
      <c r="B841"/>
      <c r="C841"/>
      <c r="D841"/>
      <c r="E841"/>
      <c r="F841"/>
      <c r="G841"/>
      <c r="I841"/>
      <c r="J841"/>
      <c r="K841" s="157"/>
      <c r="L841" s="160"/>
      <c r="M841" s="160"/>
      <c r="N841"/>
      <c r="O841"/>
      <c r="P841"/>
      <c r="Q841"/>
      <c r="R841" s="48"/>
      <c r="X841" s="4"/>
      <c r="Y841" s="41"/>
      <c r="AA841" s="48"/>
      <c r="AB841" s="45"/>
      <c r="AC841" s="45"/>
      <c r="AD841" s="45"/>
      <c r="AE841" s="45"/>
      <c r="AF841"/>
      <c r="AG841" s="45"/>
      <c r="AH841" s="45"/>
      <c r="AI841" s="45"/>
      <c r="AJ841" s="45"/>
    </row>
    <row r="842" spans="1:36" ht="15" customHeight="1">
      <c r="A842"/>
      <c r="B842"/>
      <c r="C842"/>
      <c r="D842"/>
      <c r="E842"/>
      <c r="F842"/>
      <c r="G842"/>
      <c r="I842"/>
      <c r="J842"/>
      <c r="K842" s="157"/>
      <c r="L842" s="160"/>
      <c r="M842" s="160"/>
      <c r="N842"/>
      <c r="O842"/>
      <c r="P842"/>
      <c r="Q842"/>
      <c r="R842" s="48"/>
      <c r="X842" s="4"/>
      <c r="Y842" s="41"/>
      <c r="AA842" s="48"/>
      <c r="AB842" s="45"/>
      <c r="AC842" s="45"/>
      <c r="AD842" s="45"/>
      <c r="AE842" s="45"/>
      <c r="AF842"/>
      <c r="AG842" s="45"/>
      <c r="AH842" s="45"/>
      <c r="AI842" s="45"/>
      <c r="AJ842" s="45"/>
    </row>
    <row r="843" spans="1:36" ht="15" customHeight="1">
      <c r="A843"/>
      <c r="B843"/>
      <c r="C843"/>
      <c r="D843"/>
      <c r="E843"/>
      <c r="F843"/>
      <c r="G843"/>
      <c r="I843"/>
      <c r="J843"/>
      <c r="K843" s="157"/>
      <c r="L843" s="160"/>
      <c r="M843" s="160"/>
      <c r="N843"/>
      <c r="O843"/>
      <c r="P843"/>
      <c r="Q843"/>
      <c r="R843" s="48"/>
      <c r="X843" s="4"/>
      <c r="Y843" s="41"/>
      <c r="AA843" s="48"/>
      <c r="AB843" s="45"/>
      <c r="AC843" s="45"/>
      <c r="AD843" s="45"/>
      <c r="AE843" s="45"/>
      <c r="AF843"/>
      <c r="AG843" s="45"/>
      <c r="AH843" s="45"/>
      <c r="AI843" s="45"/>
      <c r="AJ843" s="45"/>
    </row>
    <row r="844" spans="1:36" ht="15" customHeight="1">
      <c r="A844"/>
      <c r="B844"/>
      <c r="C844"/>
      <c r="D844"/>
      <c r="E844"/>
      <c r="F844"/>
      <c r="G844"/>
      <c r="I844"/>
      <c r="J844"/>
      <c r="K844" s="157"/>
      <c r="L844" s="160"/>
      <c r="M844" s="160"/>
      <c r="N844"/>
      <c r="O844"/>
      <c r="P844"/>
      <c r="Q844"/>
      <c r="R844" s="48"/>
      <c r="X844" s="4"/>
      <c r="Y844" s="41"/>
      <c r="AA844" s="48"/>
      <c r="AB844" s="45"/>
      <c r="AC844" s="45"/>
      <c r="AD844" s="45"/>
      <c r="AE844" s="45"/>
      <c r="AF844"/>
      <c r="AG844" s="45"/>
      <c r="AH844" s="45"/>
      <c r="AI844" s="45"/>
      <c r="AJ844" s="45"/>
    </row>
    <row r="845" spans="1:36" ht="15" customHeight="1">
      <c r="A845"/>
      <c r="B845"/>
      <c r="C845"/>
      <c r="D845"/>
      <c r="E845"/>
      <c r="F845"/>
      <c r="G845"/>
      <c r="I845"/>
      <c r="J845"/>
      <c r="K845" s="157"/>
      <c r="L845" s="160"/>
      <c r="M845" s="160"/>
      <c r="N845"/>
      <c r="O845"/>
      <c r="P845"/>
      <c r="Q845"/>
      <c r="R845" s="48"/>
      <c r="X845" s="4"/>
      <c r="Y845" s="41"/>
      <c r="AA845" s="48"/>
      <c r="AB845" s="45"/>
      <c r="AC845" s="45"/>
      <c r="AD845" s="45"/>
      <c r="AE845" s="45"/>
      <c r="AF845"/>
      <c r="AG845" s="45"/>
      <c r="AH845" s="45"/>
      <c r="AI845" s="45"/>
      <c r="AJ845" s="45"/>
    </row>
    <row r="846" spans="1:36" ht="15" customHeight="1">
      <c r="A846"/>
      <c r="B846"/>
      <c r="C846"/>
      <c r="D846"/>
      <c r="E846"/>
      <c r="F846"/>
      <c r="G846"/>
      <c r="I846"/>
      <c r="J846"/>
      <c r="K846" s="157"/>
      <c r="L846" s="160"/>
      <c r="M846" s="160"/>
      <c r="N846"/>
      <c r="O846"/>
      <c r="P846"/>
      <c r="Q846"/>
      <c r="R846" s="48"/>
      <c r="X846" s="4"/>
      <c r="Y846" s="41"/>
      <c r="AA846" s="48"/>
      <c r="AB846" s="45"/>
      <c r="AC846" s="45"/>
      <c r="AD846" s="45"/>
      <c r="AE846" s="45"/>
      <c r="AF846"/>
      <c r="AG846" s="45"/>
      <c r="AH846" s="45"/>
      <c r="AI846" s="45"/>
      <c r="AJ846" s="45"/>
    </row>
    <row r="847" spans="1:36" ht="15" customHeight="1">
      <c r="A847"/>
      <c r="B847"/>
      <c r="C847"/>
      <c r="D847"/>
      <c r="E847"/>
      <c r="F847"/>
      <c r="G847"/>
      <c r="I847"/>
      <c r="J847"/>
      <c r="K847" s="157"/>
      <c r="L847" s="160"/>
      <c r="M847" s="160"/>
      <c r="N847"/>
      <c r="O847"/>
      <c r="P847"/>
      <c r="Q847"/>
      <c r="R847" s="48"/>
      <c r="X847" s="4"/>
      <c r="Y847" s="41"/>
      <c r="AA847" s="48"/>
      <c r="AB847" s="45"/>
      <c r="AC847" s="45"/>
      <c r="AD847" s="45"/>
      <c r="AE847" s="45"/>
      <c r="AF847"/>
      <c r="AG847" s="45"/>
      <c r="AH847" s="45"/>
      <c r="AI847" s="45"/>
      <c r="AJ847" s="45"/>
    </row>
    <row r="848" spans="1:36" ht="15" customHeight="1">
      <c r="A848"/>
      <c r="B848"/>
      <c r="C848"/>
      <c r="D848"/>
      <c r="E848"/>
      <c r="F848"/>
      <c r="G848"/>
      <c r="I848"/>
      <c r="J848"/>
      <c r="K848" s="157"/>
      <c r="L848" s="160"/>
      <c r="M848" s="160"/>
      <c r="N848"/>
      <c r="O848"/>
      <c r="P848"/>
      <c r="Q848"/>
      <c r="R848" s="48"/>
      <c r="X848" s="4"/>
      <c r="Y848" s="41"/>
      <c r="AA848" s="48"/>
      <c r="AB848" s="45"/>
      <c r="AC848" s="45"/>
      <c r="AD848" s="45"/>
      <c r="AE848" s="45"/>
      <c r="AF848"/>
      <c r="AG848" s="45"/>
      <c r="AH848" s="45"/>
      <c r="AI848" s="45"/>
      <c r="AJ848" s="45"/>
    </row>
    <row r="849" spans="1:36" ht="15" customHeight="1">
      <c r="A849"/>
      <c r="B849"/>
      <c r="C849"/>
      <c r="D849"/>
      <c r="E849"/>
      <c r="F849"/>
      <c r="G849"/>
      <c r="I849"/>
      <c r="J849"/>
      <c r="K849" s="157"/>
      <c r="L849" s="160"/>
      <c r="M849" s="160"/>
      <c r="N849"/>
      <c r="O849"/>
      <c r="P849"/>
      <c r="Q849"/>
      <c r="R849" s="48"/>
      <c r="X849" s="4"/>
      <c r="Y849" s="41"/>
      <c r="AA849" s="48"/>
      <c r="AB849" s="45"/>
      <c r="AC849" s="45"/>
      <c r="AD849" s="45"/>
      <c r="AE849" s="45"/>
      <c r="AF849"/>
      <c r="AG849" s="45"/>
      <c r="AH849" s="45"/>
      <c r="AI849" s="45"/>
      <c r="AJ849" s="45"/>
    </row>
    <row r="850" spans="1:36" ht="15" customHeight="1">
      <c r="A850"/>
      <c r="B850"/>
      <c r="C850"/>
      <c r="D850"/>
      <c r="E850"/>
      <c r="F850"/>
      <c r="G850"/>
      <c r="I850"/>
      <c r="J850"/>
      <c r="K850" s="157"/>
      <c r="L850" s="160"/>
      <c r="M850" s="160"/>
      <c r="N850"/>
      <c r="O850"/>
      <c r="P850"/>
      <c r="Q850"/>
      <c r="R850" s="48"/>
      <c r="X850" s="4"/>
      <c r="Y850" s="41"/>
      <c r="AA850" s="48"/>
      <c r="AB850" s="45"/>
      <c r="AC850" s="45"/>
      <c r="AD850" s="45"/>
      <c r="AE850" s="45"/>
      <c r="AF850"/>
      <c r="AG850" s="45"/>
      <c r="AH850" s="45"/>
      <c r="AI850" s="45"/>
      <c r="AJ850" s="45"/>
    </row>
    <row r="851" spans="1:36" ht="15" customHeight="1">
      <c r="A851"/>
      <c r="B851"/>
      <c r="C851"/>
      <c r="D851"/>
      <c r="E851"/>
      <c r="F851"/>
      <c r="G851"/>
      <c r="I851"/>
      <c r="J851"/>
      <c r="K851" s="157"/>
      <c r="L851" s="160"/>
      <c r="M851" s="160"/>
      <c r="N851"/>
      <c r="O851"/>
      <c r="P851"/>
      <c r="Q851"/>
      <c r="R851" s="48"/>
      <c r="X851" s="4"/>
      <c r="Y851" s="41"/>
      <c r="AA851" s="48"/>
      <c r="AB851" s="45"/>
      <c r="AC851" s="45"/>
      <c r="AD851" s="45"/>
      <c r="AE851" s="45"/>
      <c r="AF851"/>
      <c r="AG851" s="45"/>
      <c r="AH851" s="45"/>
      <c r="AI851" s="45"/>
      <c r="AJ851" s="45"/>
    </row>
    <row r="852" spans="1:36" ht="15" customHeight="1">
      <c r="A852"/>
      <c r="B852"/>
      <c r="C852"/>
      <c r="D852"/>
      <c r="E852"/>
      <c r="F852"/>
      <c r="G852"/>
      <c r="I852"/>
      <c r="J852"/>
      <c r="K852" s="157"/>
      <c r="L852" s="160"/>
      <c r="M852" s="160"/>
      <c r="N852"/>
      <c r="O852"/>
      <c r="P852"/>
      <c r="Q852"/>
      <c r="R852" s="48"/>
      <c r="X852" s="4"/>
      <c r="Y852" s="41"/>
      <c r="AA852" s="48"/>
      <c r="AB852" s="45"/>
      <c r="AC852" s="45"/>
      <c r="AD852" s="45"/>
      <c r="AE852" s="45"/>
      <c r="AF852"/>
      <c r="AG852" s="45"/>
      <c r="AH852" s="45"/>
      <c r="AI852" s="45"/>
      <c r="AJ852" s="45"/>
    </row>
    <row r="853" spans="1:36" ht="15" customHeight="1">
      <c r="A853"/>
      <c r="B853"/>
      <c r="C853"/>
      <c r="D853"/>
      <c r="E853"/>
      <c r="F853"/>
      <c r="G853"/>
      <c r="I853"/>
      <c r="J853"/>
      <c r="K853" s="157"/>
      <c r="L853" s="160"/>
      <c r="M853" s="160"/>
      <c r="N853"/>
      <c r="O853"/>
      <c r="P853"/>
      <c r="Q853"/>
      <c r="R853" s="48"/>
      <c r="X853" s="4"/>
      <c r="Y853" s="41"/>
      <c r="AA853" s="48"/>
      <c r="AB853" s="45"/>
      <c r="AC853" s="45"/>
      <c r="AD853" s="45"/>
      <c r="AE853" s="45"/>
      <c r="AF853"/>
      <c r="AG853" s="45"/>
      <c r="AH853" s="45"/>
      <c r="AI853" s="45"/>
      <c r="AJ853" s="45"/>
    </row>
    <row r="854" spans="1:36" ht="15" customHeight="1">
      <c r="A854"/>
      <c r="B854"/>
      <c r="C854"/>
      <c r="D854"/>
      <c r="E854"/>
      <c r="F854"/>
      <c r="G854"/>
      <c r="I854"/>
      <c r="J854"/>
      <c r="K854" s="157"/>
      <c r="L854" s="160"/>
      <c r="M854" s="160"/>
      <c r="N854"/>
      <c r="O854"/>
      <c r="P854"/>
      <c r="Q854"/>
      <c r="R854" s="48"/>
      <c r="X854" s="4"/>
      <c r="Y854" s="41"/>
      <c r="AA854" s="48"/>
      <c r="AB854" s="45"/>
      <c r="AC854" s="45"/>
      <c r="AD854" s="45"/>
      <c r="AE854" s="45"/>
      <c r="AF854"/>
      <c r="AG854" s="45"/>
      <c r="AH854" s="45"/>
      <c r="AI854" s="45"/>
      <c r="AJ854" s="45"/>
    </row>
    <row r="855" spans="1:36" ht="15" customHeight="1">
      <c r="A855"/>
      <c r="B855"/>
      <c r="C855"/>
      <c r="D855"/>
      <c r="E855"/>
      <c r="F855"/>
      <c r="G855"/>
      <c r="I855"/>
      <c r="J855"/>
      <c r="K855" s="157"/>
      <c r="L855" s="160"/>
      <c r="M855" s="160"/>
      <c r="N855"/>
      <c r="O855"/>
      <c r="P855"/>
      <c r="Q855"/>
      <c r="R855" s="48"/>
      <c r="X855" s="4"/>
      <c r="Y855" s="41"/>
      <c r="AA855" s="48"/>
      <c r="AB855" s="45"/>
      <c r="AC855" s="45"/>
      <c r="AD855" s="45"/>
      <c r="AE855" s="45"/>
      <c r="AF855"/>
      <c r="AG855" s="45"/>
      <c r="AH855" s="45"/>
      <c r="AI855" s="45"/>
      <c r="AJ855" s="45"/>
    </row>
    <row r="856" spans="1:36" ht="15" customHeight="1">
      <c r="A856"/>
      <c r="B856"/>
      <c r="C856"/>
      <c r="D856"/>
      <c r="E856"/>
      <c r="F856"/>
      <c r="G856"/>
      <c r="I856"/>
      <c r="J856"/>
      <c r="K856" s="157"/>
      <c r="L856" s="160"/>
      <c r="M856" s="160"/>
      <c r="N856"/>
      <c r="O856"/>
      <c r="P856"/>
      <c r="Q856"/>
      <c r="R856" s="48"/>
      <c r="X856" s="4"/>
      <c r="Y856" s="41"/>
      <c r="AA856" s="48"/>
      <c r="AB856" s="45"/>
      <c r="AC856" s="45"/>
      <c r="AD856" s="45"/>
      <c r="AE856" s="45"/>
      <c r="AF856"/>
      <c r="AG856" s="45"/>
      <c r="AH856" s="45"/>
      <c r="AI856" s="45"/>
      <c r="AJ856" s="45"/>
    </row>
    <row r="857" spans="1:36" ht="15" customHeight="1">
      <c r="A857"/>
      <c r="B857"/>
      <c r="C857"/>
      <c r="D857"/>
      <c r="E857"/>
      <c r="F857"/>
      <c r="G857"/>
      <c r="I857"/>
      <c r="J857"/>
      <c r="K857" s="157"/>
      <c r="L857" s="160"/>
      <c r="M857" s="160"/>
      <c r="N857"/>
      <c r="O857"/>
      <c r="P857"/>
      <c r="Q857"/>
      <c r="R857" s="48"/>
      <c r="X857" s="4"/>
      <c r="Y857" s="41"/>
      <c r="AA857" s="48"/>
      <c r="AB857" s="45"/>
      <c r="AC857" s="45"/>
      <c r="AD857" s="45"/>
      <c r="AE857" s="45"/>
      <c r="AF857"/>
      <c r="AG857" s="45"/>
      <c r="AH857" s="45"/>
      <c r="AI857" s="45"/>
      <c r="AJ857" s="45"/>
    </row>
    <row r="858" spans="1:36" ht="15" customHeight="1">
      <c r="A858"/>
      <c r="B858"/>
      <c r="C858"/>
      <c r="D858"/>
      <c r="E858"/>
      <c r="F858"/>
      <c r="G858"/>
      <c r="I858"/>
      <c r="J858"/>
      <c r="K858" s="157"/>
      <c r="L858" s="160"/>
      <c r="M858" s="160"/>
      <c r="N858"/>
      <c r="O858"/>
      <c r="P858"/>
      <c r="Q858"/>
      <c r="R858" s="48"/>
      <c r="X858" s="4"/>
      <c r="Y858" s="41"/>
      <c r="AA858" s="48"/>
      <c r="AB858" s="45"/>
      <c r="AC858" s="45"/>
      <c r="AD858" s="45"/>
      <c r="AE858" s="45"/>
      <c r="AF858"/>
      <c r="AG858" s="45"/>
      <c r="AH858" s="45"/>
      <c r="AI858" s="45"/>
      <c r="AJ858" s="45"/>
    </row>
    <row r="859" spans="1:36" ht="15" customHeight="1">
      <c r="A859"/>
      <c r="B859"/>
      <c r="C859"/>
      <c r="D859"/>
      <c r="E859"/>
      <c r="F859"/>
      <c r="G859"/>
      <c r="I859"/>
      <c r="J859"/>
      <c r="K859" s="157"/>
      <c r="L859" s="160"/>
      <c r="M859" s="160"/>
      <c r="N859"/>
      <c r="O859"/>
      <c r="P859"/>
      <c r="Q859"/>
      <c r="R859" s="48"/>
      <c r="X859" s="4"/>
      <c r="Y859" s="41"/>
      <c r="AA859" s="48"/>
      <c r="AB859" s="45"/>
      <c r="AC859" s="45"/>
      <c r="AD859" s="45"/>
      <c r="AE859" s="45"/>
      <c r="AF859"/>
      <c r="AG859" s="45"/>
      <c r="AH859" s="45"/>
      <c r="AI859" s="45"/>
      <c r="AJ859" s="45"/>
    </row>
    <row r="860" spans="1:36" ht="15" customHeight="1">
      <c r="A860"/>
      <c r="B860"/>
      <c r="C860"/>
      <c r="D860"/>
      <c r="E860"/>
      <c r="F860"/>
      <c r="G860"/>
      <c r="I860"/>
      <c r="J860"/>
      <c r="K860" s="157"/>
      <c r="L860" s="160"/>
      <c r="M860" s="160"/>
      <c r="N860"/>
      <c r="O860"/>
      <c r="P860"/>
      <c r="Q860"/>
      <c r="R860" s="48"/>
      <c r="X860" s="4"/>
      <c r="Y860" s="41"/>
      <c r="AA860" s="48"/>
      <c r="AB860" s="45"/>
      <c r="AC860" s="45"/>
      <c r="AD860" s="45"/>
      <c r="AE860" s="45"/>
      <c r="AF860"/>
      <c r="AG860" s="45"/>
      <c r="AH860" s="45"/>
      <c r="AI860" s="45"/>
      <c r="AJ860" s="45"/>
    </row>
    <row r="861" spans="1:36" ht="15" customHeight="1">
      <c r="A861"/>
      <c r="B861"/>
      <c r="C861"/>
      <c r="D861"/>
      <c r="E861"/>
      <c r="F861"/>
      <c r="G861"/>
      <c r="I861"/>
      <c r="J861"/>
      <c r="K861" s="157"/>
      <c r="L861" s="160"/>
      <c r="M861" s="160"/>
      <c r="N861"/>
      <c r="O861"/>
      <c r="P861"/>
      <c r="Q861"/>
      <c r="R861" s="48"/>
      <c r="X861" s="4"/>
      <c r="Y861" s="41"/>
      <c r="AA861" s="48"/>
      <c r="AB861" s="45"/>
      <c r="AC861" s="45"/>
      <c r="AD861" s="45"/>
      <c r="AE861" s="45"/>
      <c r="AF861"/>
      <c r="AG861" s="45"/>
      <c r="AH861" s="45"/>
      <c r="AI861" s="45"/>
      <c r="AJ861" s="45"/>
    </row>
    <row r="862" spans="1:36" ht="15" customHeight="1">
      <c r="A862"/>
      <c r="B862"/>
      <c r="C862"/>
      <c r="D862"/>
      <c r="E862"/>
      <c r="F862"/>
      <c r="G862"/>
      <c r="I862"/>
      <c r="J862"/>
      <c r="K862" s="157"/>
      <c r="L862" s="160"/>
      <c r="M862" s="160"/>
      <c r="N862"/>
      <c r="O862"/>
      <c r="P862"/>
      <c r="Q862"/>
      <c r="R862" s="48"/>
      <c r="X862" s="4"/>
      <c r="Y862" s="41"/>
      <c r="AA862" s="48"/>
      <c r="AB862" s="45"/>
      <c r="AC862" s="45"/>
      <c r="AD862" s="45"/>
      <c r="AE862" s="45"/>
      <c r="AF862"/>
      <c r="AG862" s="45"/>
      <c r="AH862" s="45"/>
      <c r="AI862" s="45"/>
      <c r="AJ862" s="45"/>
    </row>
    <row r="863" spans="1:36" ht="15" customHeight="1">
      <c r="A863"/>
      <c r="B863"/>
      <c r="C863"/>
      <c r="D863"/>
      <c r="E863"/>
      <c r="F863"/>
      <c r="G863"/>
      <c r="I863"/>
      <c r="J863"/>
      <c r="K863" s="157"/>
      <c r="L863" s="160"/>
      <c r="M863" s="160"/>
      <c r="N863"/>
      <c r="O863"/>
      <c r="P863"/>
      <c r="Q863"/>
      <c r="R863" s="48"/>
      <c r="X863" s="4"/>
      <c r="Y863" s="41"/>
      <c r="AA863" s="48"/>
      <c r="AB863" s="45"/>
      <c r="AC863" s="45"/>
      <c r="AD863" s="45"/>
      <c r="AE863" s="45"/>
      <c r="AF863"/>
      <c r="AG863" s="45"/>
      <c r="AH863" s="45"/>
      <c r="AI863" s="45"/>
      <c r="AJ863" s="45"/>
    </row>
    <row r="864" spans="1:36" ht="15" customHeight="1">
      <c r="A864"/>
      <c r="B864"/>
      <c r="C864"/>
      <c r="D864"/>
      <c r="E864"/>
      <c r="F864"/>
      <c r="G864"/>
      <c r="I864"/>
      <c r="J864"/>
      <c r="K864" s="157"/>
      <c r="L864" s="160"/>
      <c r="M864" s="160"/>
      <c r="N864"/>
      <c r="O864"/>
      <c r="P864"/>
      <c r="Q864"/>
      <c r="R864" s="48"/>
      <c r="X864" s="4"/>
      <c r="Y864" s="41"/>
      <c r="AA864" s="48"/>
      <c r="AB864" s="45"/>
      <c r="AC864" s="45"/>
      <c r="AD864" s="45"/>
      <c r="AE864" s="45"/>
      <c r="AF864"/>
      <c r="AG864" s="45"/>
      <c r="AH864" s="45"/>
      <c r="AI864" s="45"/>
      <c r="AJ864" s="45"/>
    </row>
    <row r="865" spans="1:36" ht="15" customHeight="1">
      <c r="A865"/>
      <c r="B865"/>
      <c r="C865"/>
      <c r="D865"/>
      <c r="E865"/>
      <c r="F865"/>
      <c r="G865"/>
      <c r="I865"/>
      <c r="J865"/>
      <c r="K865" s="157"/>
      <c r="L865" s="160"/>
      <c r="M865" s="160"/>
      <c r="N865"/>
      <c r="O865"/>
      <c r="P865"/>
      <c r="Q865"/>
      <c r="R865" s="48"/>
      <c r="X865" s="4"/>
      <c r="Y865" s="41"/>
      <c r="AA865" s="48"/>
      <c r="AB865" s="45"/>
      <c r="AC865" s="45"/>
      <c r="AD865" s="45"/>
      <c r="AE865" s="45"/>
      <c r="AF865"/>
      <c r="AG865" s="45"/>
      <c r="AH865" s="45"/>
      <c r="AI865" s="45"/>
      <c r="AJ865" s="45"/>
    </row>
    <row r="866" spans="1:36" ht="15" customHeight="1">
      <c r="A866"/>
      <c r="B866"/>
      <c r="C866"/>
      <c r="D866"/>
      <c r="E866"/>
      <c r="F866"/>
      <c r="G866"/>
      <c r="I866"/>
      <c r="J866"/>
      <c r="K866" s="157"/>
      <c r="L866" s="160"/>
      <c r="M866" s="160"/>
      <c r="N866"/>
      <c r="O866"/>
      <c r="P866"/>
      <c r="Q866"/>
      <c r="R866" s="48"/>
      <c r="X866" s="4"/>
      <c r="Y866" s="41"/>
      <c r="AA866" s="48"/>
      <c r="AB866" s="45"/>
      <c r="AC866" s="45"/>
      <c r="AD866" s="45"/>
      <c r="AE866" s="45"/>
      <c r="AF866"/>
      <c r="AG866" s="45"/>
      <c r="AH866" s="45"/>
      <c r="AI866" s="45"/>
      <c r="AJ866" s="45"/>
    </row>
    <row r="867" spans="1:36" ht="15" customHeight="1">
      <c r="A867"/>
      <c r="B867"/>
      <c r="C867"/>
      <c r="D867"/>
      <c r="E867"/>
      <c r="F867"/>
      <c r="G867"/>
      <c r="I867"/>
      <c r="J867"/>
      <c r="K867" s="157"/>
      <c r="L867" s="160"/>
      <c r="M867" s="160"/>
      <c r="N867"/>
      <c r="O867"/>
      <c r="P867"/>
      <c r="Q867"/>
      <c r="R867" s="48"/>
      <c r="X867" s="4"/>
      <c r="Y867" s="41"/>
      <c r="AA867" s="48"/>
      <c r="AB867" s="45"/>
      <c r="AC867" s="45"/>
      <c r="AD867" s="45"/>
      <c r="AE867" s="45"/>
      <c r="AF867"/>
      <c r="AG867" s="45"/>
      <c r="AH867" s="45"/>
      <c r="AI867" s="45"/>
      <c r="AJ867" s="45"/>
    </row>
    <row r="868" spans="1:36" ht="15" customHeight="1">
      <c r="A868"/>
      <c r="B868"/>
      <c r="C868"/>
      <c r="D868"/>
      <c r="E868"/>
      <c r="F868"/>
      <c r="G868"/>
      <c r="I868"/>
      <c r="J868"/>
      <c r="K868" s="157"/>
      <c r="L868" s="160"/>
      <c r="M868" s="160"/>
      <c r="N868"/>
      <c r="O868"/>
      <c r="P868"/>
      <c r="Q868"/>
      <c r="R868" s="48"/>
      <c r="X868" s="4"/>
      <c r="Y868" s="41"/>
      <c r="AA868" s="48"/>
      <c r="AB868" s="45"/>
      <c r="AC868" s="45"/>
      <c r="AD868" s="45"/>
      <c r="AE868" s="45"/>
      <c r="AF868"/>
      <c r="AG868" s="45"/>
      <c r="AH868" s="45"/>
      <c r="AI868" s="45"/>
      <c r="AJ868" s="45"/>
    </row>
    <row r="869" spans="1:36" ht="15" customHeight="1">
      <c r="A869"/>
      <c r="B869"/>
      <c r="C869"/>
      <c r="D869"/>
      <c r="E869"/>
      <c r="F869"/>
      <c r="G869"/>
      <c r="I869"/>
      <c r="J869"/>
      <c r="K869" s="157"/>
      <c r="L869" s="160"/>
      <c r="M869" s="160"/>
      <c r="N869"/>
      <c r="O869"/>
      <c r="P869"/>
      <c r="Q869"/>
      <c r="R869" s="48"/>
      <c r="X869" s="4"/>
      <c r="Y869" s="41"/>
      <c r="AA869" s="48"/>
      <c r="AB869" s="45"/>
      <c r="AC869" s="45"/>
      <c r="AD869" s="45"/>
      <c r="AE869" s="45"/>
      <c r="AF869"/>
      <c r="AG869" s="45"/>
      <c r="AH869" s="45"/>
      <c r="AI869" s="45"/>
      <c r="AJ869" s="45"/>
    </row>
    <row r="870" spans="1:36" ht="15" customHeight="1">
      <c r="A870"/>
      <c r="B870"/>
      <c r="C870"/>
      <c r="D870"/>
      <c r="E870"/>
      <c r="F870"/>
      <c r="G870"/>
      <c r="I870"/>
      <c r="J870"/>
      <c r="K870" s="157"/>
      <c r="L870" s="160"/>
      <c r="M870" s="160"/>
      <c r="N870"/>
      <c r="O870"/>
      <c r="P870"/>
      <c r="Q870"/>
      <c r="R870" s="48"/>
      <c r="X870" s="4"/>
      <c r="Y870" s="41"/>
      <c r="AA870" s="48"/>
      <c r="AB870" s="45"/>
      <c r="AC870" s="45"/>
      <c r="AD870" s="45"/>
      <c r="AE870" s="45"/>
      <c r="AF870"/>
      <c r="AG870" s="45"/>
      <c r="AH870" s="45"/>
      <c r="AI870" s="45"/>
      <c r="AJ870" s="45"/>
    </row>
    <row r="871" spans="1:36" ht="15" customHeight="1">
      <c r="A871"/>
      <c r="B871"/>
      <c r="C871"/>
      <c r="D871"/>
      <c r="E871"/>
      <c r="F871"/>
      <c r="G871"/>
      <c r="I871"/>
      <c r="J871"/>
      <c r="K871" s="157"/>
      <c r="L871" s="160"/>
      <c r="M871" s="160"/>
      <c r="N871"/>
      <c r="O871"/>
      <c r="P871"/>
      <c r="Q871"/>
      <c r="R871" s="48"/>
      <c r="X871" s="4"/>
      <c r="Y871" s="41"/>
      <c r="AA871" s="48"/>
      <c r="AB871" s="45"/>
      <c r="AC871" s="45"/>
      <c r="AD871" s="45"/>
      <c r="AE871" s="45"/>
      <c r="AF871"/>
      <c r="AG871" s="45"/>
      <c r="AH871" s="45"/>
      <c r="AI871" s="45"/>
      <c r="AJ871" s="45"/>
    </row>
    <row r="872" spans="1:36" ht="15" customHeight="1">
      <c r="A872"/>
      <c r="B872"/>
      <c r="C872"/>
      <c r="D872"/>
      <c r="E872"/>
      <c r="F872"/>
      <c r="G872"/>
      <c r="I872"/>
      <c r="J872"/>
      <c r="K872" s="157"/>
      <c r="L872" s="160"/>
      <c r="M872" s="160"/>
      <c r="N872"/>
      <c r="O872"/>
      <c r="P872"/>
      <c r="Q872"/>
      <c r="R872" s="48"/>
      <c r="X872" s="4"/>
      <c r="Y872" s="41"/>
      <c r="AA872" s="48"/>
      <c r="AB872" s="45"/>
      <c r="AC872" s="45"/>
      <c r="AD872" s="45"/>
      <c r="AE872" s="45"/>
      <c r="AF872"/>
      <c r="AG872" s="45"/>
      <c r="AH872" s="45"/>
      <c r="AI872" s="45"/>
      <c r="AJ872" s="45"/>
    </row>
    <row r="873" spans="1:36" ht="15" customHeight="1">
      <c r="A873"/>
      <c r="B873"/>
      <c r="C873"/>
      <c r="D873"/>
      <c r="E873"/>
      <c r="F873"/>
      <c r="G873"/>
      <c r="I873"/>
      <c r="J873"/>
      <c r="K873" s="157"/>
      <c r="L873" s="160"/>
      <c r="M873" s="160"/>
      <c r="N873"/>
      <c r="O873"/>
      <c r="P873"/>
      <c r="Q873"/>
      <c r="R873" s="48"/>
      <c r="X873" s="4"/>
      <c r="Y873" s="41"/>
      <c r="AA873" s="48"/>
      <c r="AB873" s="45"/>
      <c r="AC873" s="45"/>
      <c r="AD873" s="45"/>
      <c r="AE873" s="45"/>
      <c r="AF873"/>
      <c r="AG873" s="45"/>
      <c r="AH873" s="45"/>
      <c r="AI873" s="45"/>
      <c r="AJ873" s="45"/>
    </row>
    <row r="874" spans="1:36" ht="15" customHeight="1">
      <c r="A874"/>
      <c r="B874"/>
      <c r="C874"/>
      <c r="D874"/>
      <c r="E874"/>
      <c r="F874"/>
      <c r="G874"/>
      <c r="I874"/>
      <c r="J874"/>
      <c r="K874" s="157"/>
      <c r="L874" s="160"/>
      <c r="M874" s="160"/>
      <c r="N874"/>
      <c r="O874"/>
      <c r="P874"/>
      <c r="Q874"/>
      <c r="R874" s="48"/>
      <c r="X874" s="4"/>
      <c r="Y874" s="41"/>
      <c r="AA874" s="48"/>
      <c r="AB874" s="45"/>
      <c r="AC874" s="45"/>
      <c r="AD874" s="45"/>
      <c r="AE874" s="45"/>
      <c r="AF874"/>
      <c r="AG874" s="45"/>
      <c r="AH874" s="45"/>
      <c r="AI874" s="45"/>
      <c r="AJ874" s="45"/>
    </row>
    <row r="875" spans="1:36" ht="15" customHeight="1">
      <c r="A875"/>
      <c r="B875"/>
      <c r="C875"/>
      <c r="D875"/>
      <c r="E875"/>
      <c r="F875"/>
      <c r="G875"/>
      <c r="I875"/>
      <c r="J875"/>
      <c r="K875" s="157"/>
      <c r="L875" s="160"/>
      <c r="M875" s="160"/>
      <c r="N875"/>
      <c r="O875"/>
      <c r="P875"/>
      <c r="Q875"/>
      <c r="R875" s="48"/>
      <c r="X875" s="4"/>
      <c r="Y875" s="41"/>
      <c r="AA875" s="48"/>
      <c r="AB875" s="45"/>
      <c r="AC875" s="45"/>
      <c r="AD875" s="45"/>
      <c r="AE875" s="45"/>
      <c r="AF875"/>
      <c r="AG875" s="45"/>
      <c r="AH875" s="45"/>
      <c r="AI875" s="45"/>
      <c r="AJ875" s="45"/>
    </row>
    <row r="876" spans="1:36" ht="15" customHeight="1">
      <c r="A876"/>
      <c r="B876"/>
      <c r="C876"/>
      <c r="D876"/>
      <c r="E876"/>
      <c r="F876"/>
      <c r="G876"/>
      <c r="I876"/>
      <c r="J876"/>
      <c r="K876" s="157"/>
      <c r="L876" s="160"/>
      <c r="M876" s="160"/>
      <c r="N876"/>
      <c r="O876"/>
      <c r="P876"/>
      <c r="Q876"/>
      <c r="R876" s="48"/>
      <c r="X876" s="4"/>
      <c r="Y876" s="41"/>
      <c r="AA876" s="48"/>
      <c r="AB876" s="45"/>
      <c r="AC876" s="45"/>
      <c r="AD876" s="45"/>
      <c r="AE876" s="45"/>
      <c r="AF876"/>
      <c r="AG876" s="45"/>
      <c r="AH876" s="45"/>
      <c r="AI876" s="45"/>
      <c r="AJ876" s="45"/>
    </row>
    <row r="877" spans="1:36" ht="15" customHeight="1">
      <c r="A877"/>
      <c r="B877"/>
      <c r="C877"/>
      <c r="D877"/>
      <c r="E877"/>
      <c r="F877"/>
      <c r="G877"/>
      <c r="I877"/>
      <c r="J877"/>
      <c r="K877" s="157"/>
      <c r="L877" s="160"/>
      <c r="M877" s="160"/>
      <c r="N877"/>
      <c r="O877"/>
      <c r="P877"/>
      <c r="Q877"/>
      <c r="R877" s="48"/>
      <c r="X877" s="4"/>
      <c r="Y877" s="41"/>
      <c r="AA877" s="48"/>
      <c r="AB877" s="45"/>
      <c r="AC877" s="45"/>
      <c r="AD877" s="45"/>
      <c r="AE877" s="45"/>
      <c r="AF877"/>
      <c r="AG877" s="45"/>
      <c r="AH877" s="45"/>
      <c r="AI877" s="45"/>
      <c r="AJ877" s="45"/>
    </row>
    <row r="878" spans="1:36" ht="15" customHeight="1">
      <c r="A878"/>
      <c r="B878"/>
      <c r="C878"/>
      <c r="D878"/>
      <c r="E878"/>
      <c r="F878"/>
      <c r="G878"/>
      <c r="I878"/>
      <c r="J878"/>
      <c r="K878" s="157"/>
      <c r="L878" s="160"/>
      <c r="M878" s="160"/>
      <c r="N878"/>
      <c r="O878"/>
      <c r="P878"/>
      <c r="Q878"/>
      <c r="R878" s="48"/>
      <c r="X878" s="4"/>
      <c r="Y878" s="41"/>
      <c r="AA878" s="48"/>
      <c r="AB878" s="45"/>
      <c r="AC878" s="45"/>
      <c r="AD878" s="45"/>
      <c r="AE878" s="45"/>
      <c r="AF878"/>
      <c r="AG878" s="45"/>
      <c r="AH878" s="45"/>
      <c r="AI878" s="45"/>
      <c r="AJ878" s="45"/>
    </row>
    <row r="879" spans="1:36" ht="15" customHeight="1">
      <c r="A879"/>
      <c r="B879"/>
      <c r="C879"/>
      <c r="D879"/>
      <c r="E879"/>
      <c r="F879"/>
      <c r="G879"/>
      <c r="I879"/>
      <c r="J879"/>
      <c r="K879" s="157"/>
      <c r="L879" s="160"/>
      <c r="M879" s="160"/>
      <c r="N879"/>
      <c r="O879"/>
      <c r="P879"/>
      <c r="Q879"/>
      <c r="R879" s="48"/>
      <c r="X879" s="4"/>
      <c r="Y879" s="41"/>
      <c r="AA879" s="48"/>
      <c r="AB879" s="45"/>
      <c r="AC879" s="45"/>
      <c r="AD879" s="45"/>
      <c r="AE879" s="45"/>
      <c r="AF879"/>
      <c r="AG879" s="45"/>
      <c r="AH879" s="45"/>
      <c r="AI879" s="45"/>
      <c r="AJ879" s="45"/>
    </row>
    <row r="880" spans="1:36" ht="15" customHeight="1">
      <c r="A880"/>
      <c r="B880"/>
      <c r="C880"/>
      <c r="D880"/>
      <c r="E880"/>
      <c r="F880"/>
      <c r="G880"/>
      <c r="I880"/>
      <c r="J880"/>
      <c r="K880" s="157"/>
      <c r="L880" s="160"/>
      <c r="M880" s="160"/>
      <c r="N880"/>
      <c r="O880"/>
      <c r="P880"/>
      <c r="Q880"/>
      <c r="R880" s="48"/>
      <c r="X880" s="4"/>
      <c r="Y880" s="41"/>
      <c r="AA880" s="48"/>
      <c r="AB880" s="45"/>
      <c r="AC880" s="45"/>
      <c r="AD880" s="45"/>
      <c r="AE880" s="45"/>
      <c r="AF880"/>
      <c r="AG880" s="45"/>
      <c r="AH880" s="45"/>
      <c r="AI880" s="45"/>
      <c r="AJ880" s="45"/>
    </row>
    <row r="881" spans="1:36" ht="15" customHeight="1">
      <c r="A881"/>
      <c r="B881"/>
      <c r="C881"/>
      <c r="D881"/>
      <c r="E881"/>
      <c r="F881"/>
      <c r="G881"/>
      <c r="I881"/>
      <c r="J881"/>
      <c r="K881" s="157"/>
      <c r="L881" s="160"/>
      <c r="M881" s="160"/>
      <c r="N881"/>
      <c r="O881"/>
      <c r="P881"/>
      <c r="Q881"/>
      <c r="R881" s="48"/>
      <c r="X881" s="4"/>
      <c r="Y881" s="41"/>
      <c r="AA881" s="48"/>
      <c r="AB881" s="45"/>
      <c r="AC881" s="45"/>
      <c r="AD881" s="45"/>
      <c r="AE881" s="45"/>
      <c r="AF881"/>
      <c r="AG881" s="45"/>
      <c r="AH881" s="45"/>
      <c r="AI881" s="45"/>
      <c r="AJ881" s="45"/>
    </row>
    <row r="882" spans="1:36" ht="15" customHeight="1">
      <c r="A882"/>
      <c r="B882"/>
      <c r="C882"/>
      <c r="D882"/>
      <c r="E882"/>
      <c r="F882"/>
      <c r="G882"/>
      <c r="I882"/>
      <c r="J882"/>
      <c r="K882" s="157"/>
      <c r="L882" s="160"/>
      <c r="M882" s="160"/>
      <c r="N882"/>
      <c r="O882"/>
      <c r="P882"/>
      <c r="Q882"/>
      <c r="R882" s="48"/>
      <c r="X882" s="4"/>
      <c r="Y882" s="41"/>
      <c r="AA882" s="48"/>
      <c r="AB882" s="45"/>
      <c r="AC882" s="45"/>
      <c r="AD882" s="45"/>
      <c r="AE882" s="45"/>
      <c r="AF882"/>
      <c r="AG882" s="45"/>
      <c r="AH882" s="45"/>
      <c r="AI882" s="45"/>
      <c r="AJ882" s="45"/>
    </row>
    <row r="883" spans="1:36" ht="15" customHeight="1">
      <c r="A883"/>
      <c r="B883"/>
      <c r="C883"/>
      <c r="D883"/>
      <c r="E883"/>
      <c r="F883"/>
      <c r="G883"/>
      <c r="I883"/>
      <c r="J883"/>
      <c r="K883" s="157"/>
      <c r="L883" s="160"/>
      <c r="M883" s="160"/>
      <c r="N883"/>
      <c r="O883"/>
      <c r="P883"/>
      <c r="Q883"/>
      <c r="R883" s="48"/>
      <c r="X883" s="4"/>
      <c r="Y883" s="41"/>
      <c r="AA883" s="48"/>
      <c r="AB883" s="45"/>
      <c r="AC883" s="45"/>
      <c r="AD883" s="45"/>
      <c r="AE883" s="45"/>
      <c r="AF883"/>
      <c r="AG883" s="45"/>
      <c r="AH883" s="45"/>
      <c r="AI883" s="45"/>
      <c r="AJ883" s="45"/>
    </row>
    <row r="884" spans="1:36" ht="15" customHeight="1">
      <c r="A884"/>
      <c r="B884"/>
      <c r="C884"/>
      <c r="D884"/>
      <c r="E884"/>
      <c r="F884"/>
      <c r="G884"/>
      <c r="I884"/>
      <c r="J884"/>
      <c r="K884" s="157"/>
      <c r="L884" s="160"/>
      <c r="M884" s="160"/>
      <c r="N884"/>
      <c r="O884"/>
      <c r="P884"/>
      <c r="Q884"/>
      <c r="R884" s="48"/>
      <c r="X884" s="4"/>
      <c r="Y884" s="41"/>
      <c r="AA884" s="48"/>
      <c r="AB884" s="45"/>
      <c r="AC884" s="45"/>
      <c r="AD884" s="45"/>
      <c r="AE884" s="45"/>
      <c r="AF884"/>
      <c r="AG884" s="45"/>
      <c r="AH884" s="45"/>
      <c r="AI884" s="45"/>
      <c r="AJ884" s="45"/>
    </row>
    <row r="885" spans="1:36" ht="15" customHeight="1">
      <c r="A885"/>
      <c r="B885"/>
      <c r="C885"/>
      <c r="D885"/>
      <c r="E885"/>
      <c r="F885"/>
      <c r="G885"/>
      <c r="I885"/>
      <c r="J885"/>
      <c r="K885" s="157"/>
      <c r="L885" s="160"/>
      <c r="M885" s="160"/>
      <c r="N885"/>
      <c r="O885"/>
      <c r="P885"/>
      <c r="Q885"/>
      <c r="R885" s="48"/>
      <c r="X885" s="4"/>
      <c r="Y885" s="41"/>
      <c r="AA885" s="48"/>
      <c r="AB885" s="45"/>
      <c r="AC885" s="45"/>
      <c r="AD885" s="45"/>
      <c r="AE885" s="45"/>
      <c r="AF885"/>
      <c r="AG885" s="45"/>
      <c r="AH885" s="45"/>
      <c r="AI885" s="45"/>
      <c r="AJ885" s="45"/>
    </row>
    <row r="886" spans="1:36" ht="15" customHeight="1">
      <c r="A886"/>
      <c r="B886"/>
      <c r="C886"/>
      <c r="D886"/>
      <c r="E886"/>
      <c r="F886"/>
      <c r="G886"/>
      <c r="I886"/>
      <c r="J886"/>
      <c r="K886" s="157"/>
      <c r="L886" s="160"/>
      <c r="M886" s="160"/>
      <c r="N886"/>
      <c r="O886"/>
      <c r="P886"/>
      <c r="Q886"/>
      <c r="R886" s="48"/>
      <c r="X886" s="4"/>
      <c r="Y886" s="41"/>
      <c r="AA886" s="48"/>
      <c r="AB886" s="45"/>
      <c r="AC886" s="45"/>
      <c r="AD886" s="45"/>
      <c r="AE886" s="45"/>
      <c r="AF886"/>
      <c r="AG886" s="45"/>
      <c r="AH886" s="45"/>
      <c r="AI886" s="45"/>
      <c r="AJ886" s="45"/>
    </row>
    <row r="887" spans="1:36" ht="15" customHeight="1">
      <c r="A887"/>
      <c r="B887"/>
      <c r="C887"/>
      <c r="D887"/>
      <c r="E887"/>
      <c r="F887"/>
      <c r="G887"/>
      <c r="I887"/>
      <c r="J887"/>
      <c r="K887" s="157"/>
      <c r="L887" s="160"/>
      <c r="M887" s="160"/>
      <c r="N887"/>
      <c r="O887"/>
      <c r="P887"/>
      <c r="Q887"/>
      <c r="R887" s="48"/>
      <c r="X887" s="4"/>
      <c r="Y887" s="41"/>
      <c r="AA887" s="48"/>
      <c r="AB887" s="45"/>
      <c r="AC887" s="45"/>
      <c r="AD887" s="45"/>
      <c r="AE887" s="45"/>
      <c r="AF887"/>
      <c r="AG887" s="45"/>
      <c r="AH887" s="45"/>
      <c r="AI887" s="45"/>
      <c r="AJ887" s="45"/>
    </row>
    <row r="888" spans="1:36" ht="15" customHeight="1">
      <c r="A888"/>
      <c r="B888"/>
      <c r="C888"/>
      <c r="D888"/>
      <c r="E888"/>
      <c r="F888"/>
      <c r="G888"/>
      <c r="I888"/>
      <c r="J888"/>
      <c r="K888" s="157"/>
      <c r="L888" s="160"/>
      <c r="M888" s="160"/>
      <c r="N888"/>
      <c r="O888"/>
      <c r="P888"/>
      <c r="Q888"/>
      <c r="R888" s="48"/>
      <c r="X888" s="4"/>
      <c r="Y888" s="41"/>
      <c r="AA888" s="48"/>
      <c r="AB888" s="45"/>
      <c r="AC888" s="45"/>
      <c r="AD888" s="45"/>
      <c r="AE888" s="45"/>
      <c r="AF888"/>
      <c r="AG888" s="45"/>
      <c r="AH888" s="45"/>
      <c r="AI888" s="45"/>
      <c r="AJ888" s="45"/>
    </row>
    <row r="889" spans="1:36" ht="15" customHeight="1">
      <c r="A889"/>
      <c r="B889"/>
      <c r="C889"/>
      <c r="D889"/>
      <c r="E889"/>
      <c r="F889"/>
      <c r="G889"/>
      <c r="I889"/>
      <c r="J889"/>
      <c r="K889" s="157"/>
      <c r="L889" s="160"/>
      <c r="M889" s="160"/>
      <c r="N889"/>
      <c r="O889"/>
      <c r="P889"/>
      <c r="Q889"/>
      <c r="R889" s="48"/>
      <c r="X889" s="4"/>
      <c r="Y889" s="41"/>
      <c r="AA889" s="48"/>
      <c r="AB889" s="45"/>
      <c r="AC889" s="45"/>
      <c r="AD889" s="45"/>
      <c r="AE889" s="45"/>
      <c r="AF889"/>
      <c r="AG889" s="45"/>
      <c r="AH889" s="45"/>
      <c r="AI889" s="45"/>
      <c r="AJ889" s="45"/>
    </row>
    <row r="890" spans="1:36" ht="15" customHeight="1">
      <c r="A890"/>
      <c r="B890"/>
      <c r="C890"/>
      <c r="D890"/>
      <c r="E890"/>
      <c r="F890"/>
      <c r="G890"/>
      <c r="I890"/>
      <c r="J890"/>
      <c r="K890" s="157"/>
      <c r="L890" s="160"/>
      <c r="M890" s="160"/>
      <c r="N890"/>
      <c r="O890"/>
      <c r="P890"/>
      <c r="Q890"/>
      <c r="R890" s="48"/>
      <c r="X890" s="4"/>
      <c r="Y890" s="41"/>
      <c r="AA890" s="48"/>
      <c r="AB890" s="45"/>
      <c r="AC890" s="45"/>
      <c r="AD890" s="45"/>
      <c r="AE890" s="45"/>
      <c r="AF890"/>
      <c r="AG890" s="45"/>
      <c r="AH890" s="45"/>
      <c r="AI890" s="45"/>
      <c r="AJ890" s="45"/>
    </row>
    <row r="891" spans="1:36" ht="15" customHeight="1">
      <c r="A891"/>
      <c r="B891"/>
      <c r="C891"/>
      <c r="D891"/>
      <c r="E891"/>
      <c r="F891"/>
      <c r="G891"/>
      <c r="I891"/>
      <c r="J891"/>
      <c r="K891" s="157"/>
      <c r="L891" s="160"/>
      <c r="M891" s="160"/>
      <c r="N891"/>
      <c r="O891"/>
      <c r="P891"/>
      <c r="Q891"/>
      <c r="R891" s="48"/>
      <c r="X891" s="4"/>
      <c r="Y891" s="41"/>
      <c r="AA891" s="48"/>
      <c r="AB891" s="45"/>
      <c r="AC891" s="45"/>
      <c r="AD891" s="45"/>
      <c r="AE891" s="45"/>
      <c r="AF891"/>
      <c r="AG891" s="45"/>
      <c r="AH891" s="45"/>
      <c r="AI891" s="45"/>
      <c r="AJ891" s="45"/>
    </row>
    <row r="892" spans="1:36" ht="15" customHeight="1">
      <c r="A892"/>
      <c r="B892"/>
      <c r="C892"/>
      <c r="D892"/>
      <c r="E892"/>
      <c r="F892"/>
      <c r="G892"/>
      <c r="I892"/>
      <c r="J892"/>
      <c r="K892" s="157"/>
      <c r="L892" s="160"/>
      <c r="M892" s="160"/>
      <c r="N892"/>
      <c r="O892"/>
      <c r="P892"/>
      <c r="Q892"/>
      <c r="R892" s="48"/>
      <c r="X892" s="4"/>
      <c r="Y892" s="41"/>
      <c r="AA892" s="48"/>
      <c r="AB892" s="45"/>
      <c r="AC892" s="45"/>
      <c r="AD892" s="45"/>
      <c r="AE892" s="45"/>
      <c r="AF892"/>
      <c r="AG892" s="45"/>
      <c r="AH892" s="45"/>
      <c r="AI892" s="45"/>
      <c r="AJ892" s="45"/>
    </row>
    <row r="893" spans="1:36" ht="15" customHeight="1">
      <c r="A893"/>
      <c r="B893"/>
      <c r="C893"/>
      <c r="D893"/>
      <c r="E893"/>
      <c r="F893"/>
      <c r="G893"/>
      <c r="I893"/>
      <c r="J893"/>
      <c r="K893" s="157"/>
      <c r="L893" s="160"/>
      <c r="M893" s="160"/>
      <c r="N893"/>
      <c r="O893"/>
      <c r="P893"/>
      <c r="Q893"/>
      <c r="R893" s="48"/>
      <c r="X893" s="4"/>
      <c r="Y893" s="41"/>
      <c r="AA893" s="48"/>
      <c r="AB893" s="45"/>
      <c r="AC893" s="45"/>
      <c r="AD893" s="45"/>
      <c r="AE893" s="45"/>
      <c r="AF893"/>
      <c r="AG893" s="45"/>
      <c r="AH893" s="45"/>
      <c r="AI893" s="45"/>
      <c r="AJ893" s="45"/>
    </row>
    <row r="894" spans="1:36" ht="15" customHeight="1">
      <c r="A894"/>
      <c r="B894"/>
      <c r="C894"/>
      <c r="D894"/>
      <c r="E894"/>
      <c r="F894"/>
      <c r="G894"/>
      <c r="I894"/>
      <c r="J894"/>
      <c r="K894" s="157"/>
      <c r="L894" s="160"/>
      <c r="M894" s="160"/>
      <c r="N894"/>
      <c r="O894"/>
      <c r="P894"/>
      <c r="Q894"/>
      <c r="R894" s="48"/>
      <c r="X894" s="4"/>
      <c r="Y894" s="41"/>
      <c r="AA894" s="48"/>
      <c r="AB894" s="45"/>
      <c r="AC894" s="45"/>
      <c r="AD894" s="45"/>
      <c r="AE894" s="45"/>
      <c r="AF894"/>
      <c r="AG894" s="45"/>
      <c r="AH894" s="45"/>
      <c r="AI894" s="45"/>
      <c r="AJ894" s="45"/>
    </row>
    <row r="895" spans="1:36" ht="15" customHeight="1">
      <c r="A895"/>
      <c r="B895"/>
      <c r="C895"/>
      <c r="D895"/>
      <c r="E895"/>
      <c r="F895"/>
      <c r="G895"/>
      <c r="I895"/>
      <c r="J895"/>
      <c r="K895" s="157"/>
      <c r="L895" s="160"/>
      <c r="M895" s="160"/>
      <c r="N895"/>
      <c r="O895"/>
      <c r="P895"/>
      <c r="Q895"/>
      <c r="R895" s="48"/>
      <c r="X895" s="4"/>
      <c r="Y895" s="41"/>
      <c r="AA895" s="48"/>
      <c r="AB895" s="45"/>
      <c r="AC895" s="45"/>
      <c r="AD895" s="45"/>
      <c r="AE895" s="45"/>
      <c r="AF895"/>
      <c r="AG895" s="45"/>
      <c r="AH895" s="45"/>
      <c r="AI895" s="45"/>
      <c r="AJ895" s="45"/>
    </row>
    <row r="896" spans="1:36" ht="15" customHeight="1">
      <c r="A896"/>
      <c r="B896"/>
      <c r="C896"/>
      <c r="D896"/>
      <c r="E896"/>
      <c r="F896"/>
      <c r="G896"/>
      <c r="I896"/>
      <c r="J896"/>
      <c r="K896" s="157"/>
      <c r="L896" s="160"/>
      <c r="M896" s="160"/>
      <c r="N896"/>
      <c r="O896"/>
      <c r="P896"/>
      <c r="Q896"/>
      <c r="R896" s="48"/>
      <c r="X896" s="4"/>
      <c r="Y896" s="41"/>
      <c r="AA896" s="48"/>
      <c r="AB896" s="45"/>
      <c r="AC896" s="45"/>
      <c r="AD896" s="45"/>
      <c r="AE896" s="45"/>
      <c r="AF896"/>
      <c r="AG896" s="45"/>
      <c r="AH896" s="45"/>
      <c r="AI896" s="45"/>
      <c r="AJ896" s="45"/>
    </row>
    <row r="897" spans="1:36" ht="15" customHeight="1">
      <c r="A897"/>
      <c r="B897"/>
      <c r="C897"/>
      <c r="D897"/>
      <c r="E897"/>
      <c r="F897"/>
      <c r="G897"/>
      <c r="I897"/>
      <c r="J897"/>
      <c r="K897" s="157"/>
      <c r="L897" s="160"/>
      <c r="M897" s="160"/>
      <c r="N897"/>
      <c r="O897"/>
      <c r="P897"/>
      <c r="Q897"/>
      <c r="R897" s="48"/>
      <c r="X897" s="4"/>
      <c r="Y897" s="41"/>
      <c r="AA897" s="48"/>
      <c r="AB897" s="45"/>
      <c r="AC897" s="45"/>
      <c r="AD897" s="45"/>
      <c r="AE897" s="45"/>
      <c r="AF897"/>
      <c r="AG897" s="45"/>
      <c r="AH897" s="45"/>
      <c r="AI897" s="45"/>
      <c r="AJ897" s="45"/>
    </row>
    <row r="898" spans="1:36" ht="15" customHeight="1">
      <c r="A898"/>
      <c r="B898"/>
      <c r="C898"/>
      <c r="D898"/>
      <c r="E898"/>
      <c r="F898"/>
      <c r="G898"/>
      <c r="I898"/>
      <c r="J898"/>
      <c r="K898" s="157"/>
      <c r="L898" s="160"/>
      <c r="M898" s="160"/>
      <c r="N898"/>
      <c r="O898"/>
      <c r="P898"/>
      <c r="Q898"/>
      <c r="R898" s="48"/>
      <c r="X898" s="4"/>
      <c r="Y898" s="41"/>
      <c r="AA898" s="48"/>
      <c r="AB898" s="45"/>
      <c r="AC898" s="45"/>
      <c r="AD898" s="45"/>
      <c r="AE898" s="45"/>
      <c r="AF898"/>
      <c r="AG898" s="45"/>
      <c r="AH898" s="45"/>
      <c r="AI898" s="45"/>
      <c r="AJ898" s="45"/>
    </row>
    <row r="899" spans="1:36" ht="15" customHeight="1">
      <c r="A899"/>
      <c r="B899"/>
      <c r="C899"/>
      <c r="D899"/>
      <c r="E899"/>
      <c r="F899"/>
      <c r="G899"/>
      <c r="I899"/>
      <c r="J899"/>
      <c r="K899" s="157"/>
      <c r="L899" s="160"/>
      <c r="M899" s="160"/>
      <c r="N899"/>
      <c r="O899"/>
      <c r="P899"/>
      <c r="Q899"/>
      <c r="R899" s="48"/>
      <c r="X899" s="4"/>
      <c r="Y899" s="41"/>
      <c r="AA899" s="48"/>
      <c r="AB899" s="45"/>
      <c r="AC899" s="45"/>
      <c r="AD899" s="45"/>
      <c r="AE899" s="45"/>
      <c r="AF899"/>
      <c r="AG899" s="45"/>
      <c r="AH899" s="45"/>
      <c r="AI899" s="45"/>
      <c r="AJ899" s="45"/>
    </row>
    <row r="900" spans="1:36" ht="15" customHeight="1">
      <c r="A900"/>
      <c r="B900"/>
      <c r="C900"/>
      <c r="D900"/>
      <c r="E900"/>
      <c r="F900"/>
      <c r="G900"/>
      <c r="I900"/>
      <c r="J900"/>
      <c r="K900" s="157"/>
      <c r="L900" s="160"/>
      <c r="M900" s="160"/>
      <c r="N900"/>
      <c r="O900"/>
      <c r="P900"/>
      <c r="Q900"/>
      <c r="R900" s="48"/>
      <c r="X900" s="4"/>
      <c r="Y900" s="41"/>
      <c r="AA900" s="48"/>
      <c r="AB900" s="45"/>
      <c r="AC900" s="45"/>
      <c r="AD900" s="45"/>
      <c r="AE900" s="45"/>
      <c r="AF900"/>
      <c r="AG900" s="45"/>
      <c r="AH900" s="45"/>
      <c r="AI900" s="45"/>
      <c r="AJ900" s="45"/>
    </row>
    <row r="901" spans="1:36" ht="15" customHeight="1">
      <c r="A901"/>
      <c r="B901"/>
      <c r="C901"/>
      <c r="D901"/>
      <c r="E901"/>
      <c r="F901"/>
      <c r="G901"/>
      <c r="I901"/>
      <c r="J901"/>
      <c r="K901" s="157"/>
      <c r="L901" s="160"/>
      <c r="M901" s="160"/>
      <c r="N901"/>
      <c r="O901"/>
      <c r="P901"/>
      <c r="Q901"/>
      <c r="R901" s="48"/>
      <c r="X901" s="4"/>
      <c r="Y901" s="41"/>
      <c r="AA901" s="48"/>
      <c r="AB901" s="45"/>
      <c r="AC901" s="45"/>
      <c r="AD901" s="45"/>
      <c r="AE901" s="45"/>
      <c r="AF901"/>
      <c r="AG901" s="45"/>
      <c r="AH901" s="45"/>
      <c r="AI901" s="45"/>
      <c r="AJ901" s="45"/>
    </row>
    <row r="902" spans="1:36" ht="15" customHeight="1">
      <c r="A902"/>
      <c r="B902"/>
      <c r="C902"/>
      <c r="D902"/>
      <c r="E902"/>
      <c r="F902"/>
      <c r="G902"/>
      <c r="I902"/>
      <c r="J902"/>
      <c r="K902" s="157"/>
      <c r="L902" s="160"/>
      <c r="M902" s="160"/>
      <c r="N902"/>
      <c r="O902"/>
      <c r="P902"/>
      <c r="Q902"/>
      <c r="R902" s="48"/>
      <c r="X902" s="4"/>
      <c r="Y902" s="41"/>
      <c r="AA902" s="48"/>
      <c r="AB902" s="45"/>
      <c r="AC902" s="45"/>
      <c r="AD902" s="45"/>
      <c r="AE902" s="45"/>
      <c r="AF902"/>
      <c r="AG902" s="45"/>
      <c r="AH902" s="45"/>
      <c r="AI902" s="45"/>
      <c r="AJ902" s="45"/>
    </row>
    <row r="903" spans="1:36" ht="15" customHeight="1">
      <c r="A903"/>
      <c r="B903"/>
      <c r="C903"/>
      <c r="D903"/>
      <c r="E903"/>
      <c r="F903"/>
      <c r="G903"/>
      <c r="I903"/>
      <c r="J903"/>
      <c r="K903" s="157"/>
      <c r="L903" s="160"/>
      <c r="M903" s="160"/>
      <c r="N903"/>
      <c r="O903"/>
      <c r="P903"/>
      <c r="Q903"/>
      <c r="R903" s="48"/>
      <c r="X903" s="4"/>
      <c r="Y903" s="41"/>
      <c r="AA903" s="48"/>
      <c r="AB903" s="45"/>
      <c r="AC903" s="45"/>
      <c r="AD903" s="45"/>
      <c r="AE903" s="45"/>
      <c r="AF903"/>
      <c r="AG903" s="45"/>
      <c r="AH903" s="45"/>
      <c r="AI903" s="45"/>
      <c r="AJ903" s="45"/>
    </row>
    <row r="904" spans="1:36" ht="15" customHeight="1">
      <c r="A904"/>
      <c r="B904"/>
      <c r="C904"/>
      <c r="D904"/>
      <c r="E904"/>
      <c r="F904"/>
      <c r="G904"/>
      <c r="I904"/>
      <c r="J904"/>
      <c r="K904" s="157"/>
      <c r="L904" s="160"/>
      <c r="M904" s="160"/>
      <c r="N904"/>
      <c r="O904"/>
      <c r="P904"/>
      <c r="Q904"/>
      <c r="R904" s="48"/>
      <c r="X904" s="4"/>
      <c r="Y904" s="41"/>
      <c r="AA904" s="48"/>
      <c r="AB904" s="45"/>
      <c r="AC904" s="45"/>
      <c r="AD904" s="45"/>
      <c r="AE904" s="45"/>
      <c r="AF904"/>
      <c r="AG904" s="45"/>
      <c r="AH904" s="45"/>
      <c r="AI904" s="45"/>
      <c r="AJ904" s="45"/>
    </row>
    <row r="905" spans="1:36" ht="15" customHeight="1">
      <c r="A905"/>
      <c r="B905"/>
      <c r="C905"/>
      <c r="D905"/>
      <c r="E905"/>
      <c r="F905"/>
      <c r="G905"/>
      <c r="I905"/>
      <c r="J905"/>
      <c r="K905" s="157"/>
      <c r="L905" s="160"/>
      <c r="M905" s="160"/>
      <c r="N905"/>
      <c r="O905"/>
      <c r="P905"/>
      <c r="Q905"/>
      <c r="R905" s="48"/>
      <c r="X905" s="4"/>
      <c r="Y905" s="41"/>
      <c r="AA905" s="48"/>
      <c r="AB905" s="45"/>
      <c r="AC905" s="45"/>
      <c r="AD905" s="45"/>
      <c r="AE905" s="45"/>
      <c r="AF905"/>
      <c r="AG905" s="45"/>
      <c r="AH905" s="45"/>
      <c r="AI905" s="45"/>
      <c r="AJ905" s="45"/>
    </row>
    <row r="906" spans="1:36" ht="15" customHeight="1">
      <c r="A906"/>
      <c r="B906"/>
      <c r="C906"/>
      <c r="D906"/>
      <c r="E906"/>
      <c r="F906"/>
      <c r="G906"/>
      <c r="I906"/>
      <c r="J906"/>
      <c r="K906" s="157"/>
      <c r="L906" s="160"/>
      <c r="M906" s="160"/>
      <c r="N906"/>
      <c r="O906"/>
      <c r="P906"/>
      <c r="Q906"/>
      <c r="R906" s="48"/>
      <c r="X906" s="4"/>
      <c r="Y906" s="41"/>
      <c r="AA906" s="48"/>
      <c r="AB906" s="45"/>
      <c r="AC906" s="45"/>
      <c r="AD906" s="45"/>
      <c r="AE906" s="45"/>
      <c r="AF906"/>
      <c r="AG906" s="45"/>
      <c r="AH906" s="45"/>
      <c r="AI906" s="45"/>
      <c r="AJ906" s="45"/>
    </row>
    <row r="907" spans="1:36" ht="15" customHeight="1">
      <c r="A907"/>
      <c r="B907"/>
      <c r="C907"/>
      <c r="D907"/>
      <c r="E907"/>
      <c r="F907"/>
      <c r="G907"/>
      <c r="I907"/>
      <c r="J907"/>
      <c r="K907" s="157"/>
      <c r="L907" s="160"/>
      <c r="M907" s="160"/>
      <c r="N907"/>
      <c r="O907"/>
      <c r="P907"/>
      <c r="Q907"/>
      <c r="R907" s="48"/>
      <c r="X907" s="4"/>
      <c r="Y907" s="41"/>
      <c r="AA907" s="48"/>
      <c r="AB907" s="45"/>
      <c r="AC907" s="45"/>
      <c r="AD907" s="45"/>
      <c r="AE907" s="45"/>
      <c r="AF907"/>
      <c r="AG907" s="45"/>
      <c r="AH907" s="45"/>
      <c r="AI907" s="45"/>
      <c r="AJ907" s="45"/>
    </row>
    <row r="908" spans="1:36" ht="15" customHeight="1">
      <c r="A908"/>
      <c r="B908"/>
      <c r="C908"/>
      <c r="D908"/>
      <c r="E908"/>
      <c r="F908"/>
      <c r="G908"/>
      <c r="I908"/>
      <c r="J908"/>
      <c r="K908" s="157"/>
      <c r="L908" s="160"/>
      <c r="M908" s="160"/>
      <c r="N908"/>
      <c r="O908"/>
      <c r="P908"/>
      <c r="Q908"/>
      <c r="R908" s="48"/>
      <c r="X908" s="4"/>
      <c r="Y908" s="41"/>
      <c r="AA908" s="48"/>
      <c r="AB908" s="45"/>
      <c r="AC908" s="45"/>
      <c r="AD908" s="45"/>
      <c r="AE908" s="45"/>
      <c r="AF908"/>
      <c r="AG908" s="45"/>
      <c r="AH908" s="45"/>
      <c r="AI908" s="45"/>
      <c r="AJ908" s="45"/>
    </row>
    <row r="909" spans="1:36" ht="15" customHeight="1">
      <c r="A909"/>
      <c r="B909"/>
      <c r="C909"/>
      <c r="D909"/>
      <c r="E909"/>
      <c r="F909"/>
      <c r="G909"/>
      <c r="I909"/>
      <c r="J909"/>
      <c r="K909" s="157"/>
      <c r="L909" s="160"/>
      <c r="M909" s="160"/>
      <c r="N909"/>
      <c r="O909"/>
      <c r="P909"/>
      <c r="Q909"/>
      <c r="R909" s="48"/>
      <c r="X909" s="4"/>
      <c r="Y909" s="41"/>
      <c r="AA909" s="48"/>
      <c r="AB909" s="45"/>
      <c r="AC909" s="45"/>
      <c r="AD909" s="45"/>
      <c r="AE909" s="45"/>
      <c r="AF909"/>
      <c r="AG909" s="45"/>
      <c r="AH909" s="45"/>
      <c r="AI909" s="45"/>
      <c r="AJ909" s="45"/>
    </row>
    <row r="910" spans="1:36" ht="15" customHeight="1">
      <c r="A910"/>
      <c r="B910"/>
      <c r="C910"/>
      <c r="D910"/>
      <c r="E910"/>
      <c r="F910"/>
      <c r="G910"/>
      <c r="I910"/>
      <c r="J910"/>
      <c r="K910" s="157"/>
      <c r="L910" s="160"/>
      <c r="M910" s="160"/>
      <c r="N910"/>
      <c r="O910"/>
      <c r="P910"/>
      <c r="Q910"/>
      <c r="R910" s="48"/>
      <c r="X910" s="4"/>
      <c r="Y910" s="41"/>
      <c r="AA910" s="48"/>
      <c r="AB910" s="45"/>
      <c r="AC910" s="45"/>
      <c r="AD910" s="45"/>
      <c r="AE910" s="45"/>
      <c r="AF910"/>
      <c r="AG910" s="45"/>
      <c r="AH910" s="45"/>
      <c r="AI910" s="45"/>
      <c r="AJ910" s="45"/>
    </row>
    <row r="911" spans="1:36" ht="15" customHeight="1">
      <c r="A911"/>
      <c r="B911"/>
      <c r="C911"/>
      <c r="D911"/>
      <c r="E911"/>
      <c r="F911"/>
      <c r="G911"/>
      <c r="I911"/>
      <c r="J911"/>
      <c r="K911" s="157"/>
      <c r="L911" s="160"/>
      <c r="M911" s="160"/>
      <c r="N911"/>
      <c r="O911"/>
      <c r="P911"/>
      <c r="Q911"/>
      <c r="R911" s="48"/>
      <c r="X911" s="4"/>
      <c r="Y911" s="41"/>
      <c r="AA911" s="48"/>
      <c r="AB911" s="45"/>
      <c r="AC911" s="45"/>
      <c r="AD911" s="45"/>
      <c r="AE911" s="45"/>
      <c r="AF911"/>
      <c r="AG911" s="45"/>
      <c r="AH911" s="45"/>
      <c r="AI911" s="45"/>
      <c r="AJ911" s="45"/>
    </row>
    <row r="912" spans="1:36" ht="15" customHeight="1">
      <c r="A912"/>
      <c r="B912"/>
      <c r="C912"/>
      <c r="D912"/>
      <c r="E912"/>
      <c r="F912"/>
      <c r="G912"/>
      <c r="I912"/>
      <c r="J912"/>
      <c r="K912" s="157"/>
      <c r="L912" s="160"/>
      <c r="M912" s="160"/>
      <c r="N912"/>
      <c r="O912"/>
      <c r="P912"/>
      <c r="Q912"/>
      <c r="R912" s="48"/>
      <c r="X912" s="4"/>
      <c r="Y912" s="41"/>
      <c r="AA912" s="48"/>
      <c r="AB912" s="45"/>
      <c r="AC912" s="45"/>
      <c r="AD912" s="45"/>
      <c r="AE912" s="45"/>
      <c r="AF912"/>
      <c r="AG912" s="45"/>
      <c r="AH912" s="45"/>
      <c r="AI912" s="45"/>
      <c r="AJ912" s="45"/>
    </row>
    <row r="913" spans="1:36" ht="15" customHeight="1">
      <c r="A913"/>
      <c r="B913"/>
      <c r="C913"/>
      <c r="D913"/>
      <c r="E913"/>
      <c r="F913"/>
      <c r="G913"/>
      <c r="I913"/>
      <c r="J913"/>
      <c r="K913" s="157"/>
      <c r="L913" s="160"/>
      <c r="M913" s="160"/>
      <c r="N913"/>
      <c r="O913"/>
      <c r="P913"/>
      <c r="Q913"/>
      <c r="R913" s="48"/>
      <c r="X913" s="4"/>
      <c r="Y913" s="41"/>
      <c r="AA913" s="48"/>
      <c r="AB913" s="45"/>
      <c r="AC913" s="45"/>
      <c r="AD913" s="45"/>
      <c r="AE913" s="45"/>
      <c r="AF913"/>
      <c r="AG913" s="45"/>
      <c r="AH913" s="45"/>
      <c r="AI913" s="45"/>
      <c r="AJ913" s="45"/>
    </row>
    <row r="914" spans="1:36" ht="15" customHeight="1">
      <c r="A914"/>
      <c r="B914"/>
      <c r="C914"/>
      <c r="D914"/>
      <c r="E914"/>
      <c r="F914"/>
      <c r="G914"/>
      <c r="I914"/>
      <c r="J914"/>
      <c r="K914" s="157"/>
      <c r="L914" s="160"/>
      <c r="M914" s="160"/>
      <c r="N914"/>
      <c r="O914"/>
      <c r="P914"/>
      <c r="Q914"/>
      <c r="R914" s="48"/>
      <c r="X914" s="4"/>
      <c r="Y914" s="41"/>
      <c r="AA914" s="48"/>
      <c r="AB914" s="45"/>
      <c r="AC914" s="45"/>
      <c r="AD914" s="45"/>
      <c r="AE914" s="45"/>
      <c r="AF914"/>
      <c r="AG914" s="45"/>
      <c r="AH914" s="45"/>
      <c r="AI914" s="45"/>
      <c r="AJ914" s="45"/>
    </row>
    <row r="915" spans="1:36" ht="15" customHeight="1">
      <c r="A915"/>
      <c r="B915"/>
      <c r="C915"/>
      <c r="D915"/>
      <c r="E915"/>
      <c r="F915"/>
      <c r="G915"/>
      <c r="I915"/>
      <c r="J915"/>
      <c r="K915" s="157"/>
      <c r="L915" s="160"/>
      <c r="M915" s="160"/>
      <c r="N915"/>
      <c r="O915"/>
      <c r="P915"/>
      <c r="Q915"/>
      <c r="R915" s="48"/>
      <c r="X915" s="4"/>
      <c r="Y915" s="41"/>
      <c r="AA915" s="48"/>
      <c r="AB915" s="45"/>
      <c r="AC915" s="45"/>
      <c r="AD915" s="45"/>
      <c r="AE915" s="45"/>
      <c r="AF915"/>
      <c r="AG915" s="45"/>
      <c r="AH915" s="45"/>
      <c r="AI915" s="45"/>
      <c r="AJ915" s="45"/>
    </row>
    <row r="916" spans="1:36" ht="15" customHeight="1">
      <c r="A916"/>
      <c r="B916"/>
      <c r="C916"/>
      <c r="D916"/>
      <c r="E916"/>
      <c r="F916"/>
      <c r="G916"/>
      <c r="I916"/>
      <c r="J916"/>
      <c r="K916" s="157"/>
      <c r="L916" s="160"/>
      <c r="M916" s="160"/>
      <c r="N916"/>
      <c r="O916"/>
      <c r="P916"/>
      <c r="Q916"/>
      <c r="R916" s="48"/>
      <c r="X916" s="4"/>
      <c r="Y916" s="41"/>
      <c r="AA916" s="48"/>
      <c r="AB916" s="45"/>
      <c r="AC916" s="45"/>
      <c r="AD916" s="45"/>
      <c r="AE916" s="45"/>
      <c r="AF916"/>
      <c r="AG916" s="45"/>
      <c r="AH916" s="45"/>
      <c r="AI916" s="45"/>
      <c r="AJ916" s="45"/>
    </row>
    <row r="917" spans="1:36" ht="15" customHeight="1">
      <c r="A917"/>
      <c r="B917"/>
      <c r="C917"/>
      <c r="D917"/>
      <c r="E917"/>
      <c r="F917"/>
      <c r="G917"/>
      <c r="I917"/>
      <c r="J917"/>
      <c r="K917" s="157"/>
      <c r="L917" s="160"/>
      <c r="M917" s="160"/>
      <c r="N917"/>
      <c r="O917"/>
      <c r="P917"/>
      <c r="Q917"/>
      <c r="R917" s="48"/>
      <c r="X917" s="4"/>
      <c r="Y917" s="41"/>
      <c r="AA917" s="48"/>
      <c r="AB917" s="45"/>
      <c r="AC917" s="45"/>
      <c r="AD917" s="45"/>
      <c r="AE917" s="45"/>
      <c r="AF917"/>
      <c r="AG917" s="45"/>
      <c r="AH917" s="45"/>
      <c r="AI917" s="45"/>
      <c r="AJ917" s="45"/>
    </row>
    <row r="918" spans="1:36" ht="15" customHeight="1">
      <c r="A918"/>
      <c r="B918"/>
      <c r="C918"/>
      <c r="D918"/>
      <c r="E918"/>
      <c r="F918"/>
      <c r="G918"/>
      <c r="I918"/>
      <c r="J918"/>
      <c r="K918" s="157"/>
      <c r="L918" s="160"/>
      <c r="M918" s="160"/>
      <c r="N918"/>
      <c r="O918"/>
      <c r="P918"/>
      <c r="Q918"/>
      <c r="R918" s="48"/>
      <c r="X918" s="4"/>
      <c r="Y918" s="41"/>
      <c r="AA918" s="48"/>
      <c r="AB918" s="45"/>
      <c r="AC918" s="45"/>
      <c r="AD918" s="45"/>
      <c r="AE918" s="45"/>
      <c r="AF918"/>
      <c r="AG918" s="45"/>
      <c r="AH918" s="45"/>
      <c r="AI918" s="45"/>
      <c r="AJ918" s="45"/>
    </row>
    <row r="919" spans="1:36" ht="15" customHeight="1">
      <c r="A919"/>
      <c r="B919"/>
      <c r="C919"/>
      <c r="D919"/>
      <c r="E919"/>
      <c r="F919"/>
      <c r="G919"/>
      <c r="I919"/>
      <c r="J919"/>
      <c r="K919" s="157"/>
      <c r="L919" s="160"/>
      <c r="M919" s="160"/>
      <c r="N919"/>
      <c r="O919"/>
      <c r="P919"/>
      <c r="Q919"/>
      <c r="R919" s="48"/>
      <c r="X919" s="4"/>
      <c r="Y919" s="41"/>
      <c r="AA919" s="48"/>
      <c r="AB919" s="45"/>
      <c r="AC919" s="45"/>
      <c r="AD919" s="45"/>
      <c r="AE919" s="45"/>
      <c r="AF919"/>
      <c r="AG919" s="45"/>
      <c r="AH919" s="45"/>
      <c r="AI919" s="45"/>
      <c r="AJ919" s="45"/>
    </row>
    <row r="920" spans="1:36" ht="15" customHeight="1">
      <c r="A920"/>
      <c r="B920"/>
      <c r="C920"/>
      <c r="D920"/>
      <c r="E920"/>
      <c r="F920"/>
      <c r="G920"/>
      <c r="I920"/>
      <c r="J920"/>
      <c r="K920" s="157"/>
      <c r="L920" s="160"/>
      <c r="M920" s="160"/>
      <c r="N920"/>
      <c r="O920"/>
      <c r="P920"/>
      <c r="Q920"/>
      <c r="R920" s="48"/>
      <c r="X920" s="4"/>
      <c r="Y920" s="41"/>
      <c r="AA920" s="48"/>
      <c r="AB920" s="45"/>
      <c r="AC920" s="45"/>
      <c r="AD920" s="45"/>
      <c r="AE920" s="45"/>
      <c r="AF920"/>
      <c r="AG920" s="45"/>
      <c r="AH920" s="45"/>
      <c r="AI920" s="45"/>
      <c r="AJ920" s="45"/>
    </row>
    <row r="921" spans="1:36" ht="15" customHeight="1">
      <c r="A921"/>
      <c r="B921"/>
      <c r="C921"/>
      <c r="D921"/>
      <c r="E921"/>
      <c r="F921"/>
      <c r="G921"/>
      <c r="I921"/>
      <c r="J921"/>
      <c r="K921" s="157"/>
      <c r="L921" s="160"/>
      <c r="M921" s="160"/>
      <c r="N921"/>
      <c r="O921"/>
      <c r="P921"/>
      <c r="Q921"/>
      <c r="R921" s="48"/>
      <c r="X921" s="4"/>
      <c r="Y921" s="41"/>
      <c r="AA921" s="48"/>
      <c r="AB921" s="45"/>
      <c r="AC921" s="45"/>
      <c r="AD921" s="45"/>
      <c r="AE921" s="45"/>
      <c r="AF921"/>
      <c r="AG921" s="45"/>
      <c r="AH921" s="45"/>
      <c r="AI921" s="45"/>
      <c r="AJ921" s="45"/>
    </row>
    <row r="922" spans="1:36" ht="15" customHeight="1">
      <c r="A922"/>
      <c r="B922"/>
      <c r="C922"/>
      <c r="D922"/>
      <c r="E922"/>
      <c r="F922"/>
      <c r="G922"/>
      <c r="I922"/>
      <c r="J922"/>
      <c r="K922" s="157"/>
      <c r="L922" s="160"/>
      <c r="M922" s="160"/>
      <c r="N922"/>
      <c r="O922"/>
      <c r="P922"/>
      <c r="Q922"/>
      <c r="R922" s="48"/>
      <c r="X922" s="4"/>
      <c r="Y922" s="41"/>
      <c r="AA922" s="48"/>
      <c r="AB922" s="45"/>
      <c r="AC922" s="45"/>
      <c r="AD922" s="45"/>
      <c r="AE922" s="45"/>
      <c r="AF922"/>
      <c r="AG922" s="45"/>
      <c r="AH922" s="45"/>
      <c r="AI922" s="45"/>
      <c r="AJ922" s="45"/>
    </row>
    <row r="923" spans="1:36" ht="15" customHeight="1">
      <c r="A923"/>
      <c r="B923"/>
      <c r="C923"/>
      <c r="D923"/>
      <c r="E923"/>
      <c r="F923"/>
      <c r="G923"/>
      <c r="I923"/>
      <c r="J923"/>
      <c r="K923" s="157"/>
      <c r="L923" s="160"/>
      <c r="M923" s="160"/>
      <c r="N923"/>
      <c r="O923"/>
      <c r="P923"/>
      <c r="Q923"/>
      <c r="R923" s="48"/>
      <c r="X923" s="4"/>
      <c r="Y923" s="41"/>
      <c r="AA923" s="48"/>
      <c r="AB923" s="45"/>
      <c r="AC923" s="45"/>
      <c r="AD923" s="45"/>
      <c r="AE923" s="45"/>
      <c r="AF923"/>
      <c r="AG923" s="45"/>
      <c r="AH923" s="45"/>
      <c r="AI923" s="45"/>
      <c r="AJ923" s="45"/>
    </row>
    <row r="924" spans="1:36" ht="15" customHeight="1">
      <c r="A924"/>
      <c r="B924"/>
      <c r="C924"/>
      <c r="D924"/>
      <c r="E924"/>
      <c r="F924"/>
      <c r="G924"/>
      <c r="I924"/>
      <c r="J924"/>
      <c r="K924" s="157"/>
      <c r="L924" s="160"/>
      <c r="M924" s="160"/>
      <c r="N924"/>
      <c r="O924"/>
      <c r="P924"/>
      <c r="Q924"/>
      <c r="R924" s="48"/>
      <c r="X924" s="4"/>
      <c r="Y924" s="41"/>
      <c r="AA924" s="48"/>
      <c r="AB924" s="45"/>
      <c r="AC924" s="45"/>
      <c r="AD924" s="45"/>
      <c r="AE924" s="45"/>
      <c r="AF924"/>
      <c r="AG924" s="45"/>
      <c r="AH924" s="45"/>
      <c r="AI924" s="45"/>
      <c r="AJ924" s="45"/>
    </row>
    <row r="925" spans="1:36" ht="15" customHeight="1">
      <c r="A925"/>
      <c r="B925"/>
      <c r="C925"/>
      <c r="D925"/>
      <c r="E925"/>
      <c r="F925"/>
      <c r="G925"/>
      <c r="I925"/>
      <c r="J925"/>
      <c r="K925" s="157"/>
      <c r="L925" s="160"/>
      <c r="M925" s="160"/>
      <c r="N925"/>
      <c r="O925"/>
      <c r="P925"/>
      <c r="Q925"/>
      <c r="R925" s="48"/>
      <c r="X925" s="4"/>
      <c r="Y925" s="41"/>
      <c r="AA925" s="48"/>
      <c r="AB925" s="45"/>
      <c r="AC925" s="45"/>
      <c r="AD925" s="45"/>
      <c r="AE925" s="45"/>
      <c r="AF925"/>
      <c r="AG925" s="45"/>
      <c r="AH925" s="45"/>
      <c r="AI925" s="45"/>
      <c r="AJ925" s="45"/>
    </row>
    <row r="926" spans="1:36" ht="15" customHeight="1">
      <c r="A926"/>
      <c r="B926"/>
      <c r="C926"/>
      <c r="D926"/>
      <c r="E926"/>
      <c r="F926"/>
      <c r="G926"/>
      <c r="I926"/>
      <c r="J926"/>
      <c r="K926" s="157"/>
      <c r="L926" s="160"/>
      <c r="M926" s="160"/>
      <c r="N926"/>
      <c r="O926"/>
      <c r="P926"/>
      <c r="Q926"/>
      <c r="R926" s="48"/>
      <c r="X926" s="4"/>
      <c r="Y926" s="41"/>
      <c r="AA926" s="48"/>
      <c r="AB926" s="45"/>
      <c r="AC926" s="45"/>
      <c r="AD926" s="45"/>
      <c r="AE926" s="45"/>
      <c r="AF926"/>
      <c r="AG926" s="45"/>
      <c r="AH926" s="45"/>
      <c r="AI926" s="45"/>
      <c r="AJ926" s="45"/>
    </row>
    <row r="927" spans="1:36" ht="15" customHeight="1">
      <c r="A927"/>
      <c r="B927"/>
      <c r="C927"/>
      <c r="D927"/>
      <c r="E927"/>
      <c r="F927"/>
      <c r="G927"/>
      <c r="I927"/>
      <c r="J927"/>
      <c r="K927" s="157"/>
      <c r="L927" s="160"/>
      <c r="M927" s="160"/>
      <c r="N927"/>
      <c r="O927"/>
      <c r="P927"/>
      <c r="Q927"/>
      <c r="R927" s="48"/>
      <c r="X927" s="4"/>
      <c r="Y927" s="41"/>
      <c r="AA927" s="48"/>
      <c r="AB927" s="45"/>
      <c r="AC927" s="45"/>
      <c r="AD927" s="45"/>
      <c r="AE927" s="45"/>
      <c r="AF927"/>
      <c r="AG927" s="45"/>
      <c r="AH927" s="45"/>
      <c r="AI927" s="45"/>
      <c r="AJ927" s="45"/>
    </row>
    <row r="928" spans="1:36" ht="15" customHeight="1">
      <c r="A928"/>
      <c r="B928"/>
      <c r="C928"/>
      <c r="D928"/>
      <c r="E928"/>
      <c r="F928"/>
      <c r="G928"/>
      <c r="I928"/>
      <c r="J928"/>
      <c r="K928" s="157"/>
      <c r="L928" s="160"/>
      <c r="M928" s="160"/>
      <c r="N928"/>
      <c r="O928"/>
      <c r="P928"/>
      <c r="Q928"/>
      <c r="R928" s="48"/>
      <c r="X928" s="4"/>
      <c r="Y928" s="41"/>
      <c r="AA928" s="48"/>
      <c r="AB928" s="45"/>
      <c r="AC928" s="45"/>
      <c r="AD928" s="45"/>
      <c r="AE928" s="45"/>
      <c r="AF928"/>
      <c r="AG928" s="45"/>
      <c r="AH928" s="45"/>
      <c r="AI928" s="45"/>
      <c r="AJ928" s="45"/>
    </row>
    <row r="929" spans="1:36" ht="15" customHeight="1">
      <c r="A929"/>
      <c r="B929"/>
      <c r="C929"/>
      <c r="D929"/>
      <c r="E929"/>
      <c r="F929"/>
      <c r="G929"/>
      <c r="I929"/>
      <c r="J929"/>
      <c r="K929" s="157"/>
      <c r="L929" s="160"/>
      <c r="M929" s="160"/>
      <c r="N929"/>
      <c r="O929"/>
      <c r="P929"/>
      <c r="Q929"/>
      <c r="R929" s="48"/>
      <c r="X929" s="4"/>
      <c r="Y929" s="41"/>
      <c r="AA929" s="48"/>
      <c r="AB929" s="45"/>
      <c r="AC929" s="45"/>
      <c r="AD929" s="45"/>
      <c r="AE929" s="45"/>
      <c r="AF929"/>
      <c r="AG929" s="45"/>
      <c r="AH929" s="45"/>
      <c r="AI929" s="45"/>
      <c r="AJ929" s="45"/>
    </row>
    <row r="930" spans="1:36" ht="15" customHeight="1">
      <c r="A930"/>
      <c r="B930"/>
      <c r="C930"/>
      <c r="D930"/>
      <c r="E930"/>
      <c r="F930"/>
      <c r="G930"/>
      <c r="I930"/>
      <c r="J930"/>
      <c r="K930" s="157"/>
      <c r="L930" s="160"/>
      <c r="M930" s="160"/>
      <c r="N930"/>
      <c r="O930"/>
      <c r="P930"/>
      <c r="Q930"/>
      <c r="R930" s="48"/>
      <c r="X930" s="4"/>
      <c r="Y930" s="41"/>
      <c r="AA930" s="48"/>
      <c r="AB930" s="45"/>
      <c r="AC930" s="45"/>
      <c r="AD930" s="45"/>
      <c r="AE930" s="45"/>
      <c r="AF930"/>
      <c r="AG930" s="45"/>
      <c r="AH930" s="45"/>
      <c r="AI930" s="45"/>
      <c r="AJ930" s="45"/>
    </row>
    <row r="931" spans="1:36" ht="15" customHeight="1">
      <c r="A931"/>
      <c r="B931"/>
      <c r="C931"/>
      <c r="D931"/>
      <c r="E931"/>
      <c r="F931"/>
      <c r="G931"/>
      <c r="I931"/>
      <c r="J931"/>
      <c r="K931" s="157"/>
      <c r="L931" s="160"/>
      <c r="M931" s="160"/>
      <c r="N931"/>
      <c r="O931"/>
      <c r="P931"/>
      <c r="Q931"/>
      <c r="R931" s="48"/>
      <c r="X931" s="4"/>
      <c r="Y931" s="41"/>
      <c r="AA931" s="48"/>
      <c r="AB931" s="45"/>
      <c r="AC931" s="45"/>
      <c r="AD931" s="45"/>
      <c r="AE931" s="45"/>
      <c r="AF931"/>
      <c r="AG931" s="45"/>
      <c r="AH931" s="45"/>
      <c r="AI931" s="45"/>
      <c r="AJ931" s="45"/>
    </row>
    <row r="932" spans="1:36" ht="15" customHeight="1">
      <c r="A932"/>
      <c r="B932"/>
      <c r="C932"/>
      <c r="D932"/>
      <c r="E932"/>
      <c r="F932"/>
      <c r="G932"/>
      <c r="I932"/>
      <c r="J932"/>
      <c r="K932" s="157"/>
      <c r="L932" s="160"/>
      <c r="M932" s="160"/>
      <c r="N932"/>
      <c r="O932"/>
      <c r="P932"/>
      <c r="Q932"/>
      <c r="R932" s="48"/>
      <c r="X932" s="4"/>
      <c r="Y932" s="41"/>
      <c r="AA932" s="48"/>
      <c r="AB932" s="45"/>
      <c r="AC932" s="45"/>
      <c r="AD932" s="45"/>
      <c r="AE932" s="45"/>
      <c r="AF932"/>
      <c r="AG932" s="45"/>
      <c r="AH932" s="45"/>
      <c r="AI932" s="45"/>
      <c r="AJ932" s="45"/>
    </row>
    <row r="933" spans="1:36" ht="15" customHeight="1">
      <c r="A933"/>
      <c r="B933"/>
      <c r="C933"/>
      <c r="D933"/>
      <c r="E933"/>
      <c r="F933"/>
      <c r="G933"/>
      <c r="I933"/>
      <c r="J933"/>
      <c r="K933" s="157"/>
      <c r="L933" s="160"/>
      <c r="M933" s="160"/>
      <c r="N933"/>
      <c r="O933"/>
      <c r="P933"/>
      <c r="Q933"/>
      <c r="R933" s="48"/>
      <c r="X933" s="4"/>
      <c r="Y933" s="41"/>
      <c r="AA933" s="48"/>
      <c r="AB933" s="45"/>
      <c r="AC933" s="45"/>
      <c r="AD933" s="45"/>
      <c r="AE933" s="45"/>
      <c r="AF933"/>
      <c r="AG933" s="45"/>
      <c r="AH933" s="45"/>
      <c r="AI933" s="45"/>
      <c r="AJ933" s="45"/>
    </row>
    <row r="934" spans="1:36" ht="15" customHeight="1">
      <c r="A934"/>
      <c r="B934"/>
      <c r="C934"/>
      <c r="D934"/>
      <c r="E934"/>
      <c r="F934"/>
      <c r="G934"/>
      <c r="I934"/>
      <c r="J934"/>
      <c r="K934" s="157"/>
      <c r="L934" s="160"/>
      <c r="M934" s="160"/>
      <c r="N934"/>
      <c r="O934"/>
      <c r="P934"/>
      <c r="Q934"/>
      <c r="R934" s="48"/>
      <c r="X934" s="4"/>
      <c r="Y934" s="41"/>
      <c r="AA934" s="48"/>
      <c r="AB934" s="45"/>
      <c r="AC934" s="45"/>
      <c r="AD934" s="45"/>
      <c r="AE934" s="45"/>
      <c r="AF934"/>
      <c r="AG934" s="45"/>
      <c r="AH934" s="45"/>
      <c r="AI934" s="45"/>
      <c r="AJ934" s="45"/>
    </row>
    <row r="935" spans="1:36" ht="15" customHeight="1">
      <c r="A935"/>
      <c r="B935"/>
      <c r="C935"/>
      <c r="D935"/>
      <c r="E935"/>
      <c r="F935"/>
      <c r="G935"/>
      <c r="I935"/>
      <c r="J935"/>
      <c r="K935" s="157"/>
      <c r="L935" s="160"/>
      <c r="M935" s="160"/>
      <c r="N935"/>
      <c r="O935"/>
      <c r="P935"/>
      <c r="Q935"/>
      <c r="R935" s="48"/>
      <c r="X935" s="4"/>
      <c r="Y935" s="41"/>
      <c r="AA935" s="48"/>
      <c r="AB935" s="45"/>
      <c r="AC935" s="45"/>
      <c r="AD935" s="45"/>
      <c r="AE935" s="45"/>
      <c r="AF935"/>
      <c r="AG935" s="45"/>
      <c r="AH935" s="45"/>
      <c r="AI935" s="45"/>
      <c r="AJ935" s="45"/>
    </row>
    <row r="936" spans="1:36" ht="15" customHeight="1">
      <c r="A936"/>
      <c r="B936"/>
      <c r="C936"/>
      <c r="D936"/>
      <c r="E936"/>
      <c r="F936"/>
      <c r="G936"/>
      <c r="I936"/>
      <c r="J936"/>
      <c r="K936" s="157"/>
      <c r="L936" s="160"/>
      <c r="M936" s="160"/>
      <c r="N936"/>
      <c r="O936"/>
      <c r="P936"/>
      <c r="Q936"/>
      <c r="R936" s="48"/>
      <c r="X936" s="4"/>
      <c r="Y936" s="41"/>
      <c r="AA936" s="48"/>
      <c r="AB936" s="45"/>
      <c r="AC936" s="45"/>
      <c r="AD936" s="45"/>
      <c r="AE936" s="45"/>
      <c r="AF936"/>
      <c r="AG936" s="45"/>
      <c r="AH936" s="45"/>
      <c r="AI936" s="45"/>
      <c r="AJ936" s="45"/>
    </row>
    <row r="937" spans="1:36" ht="15" customHeight="1">
      <c r="A937"/>
      <c r="B937"/>
      <c r="C937"/>
      <c r="D937"/>
      <c r="E937"/>
      <c r="F937"/>
      <c r="G937"/>
      <c r="I937"/>
      <c r="J937"/>
      <c r="K937" s="157"/>
      <c r="L937" s="160"/>
      <c r="M937" s="160"/>
      <c r="N937"/>
      <c r="O937"/>
      <c r="P937"/>
      <c r="Q937"/>
      <c r="R937" s="48"/>
      <c r="X937" s="4"/>
      <c r="Y937" s="41"/>
      <c r="AA937" s="48"/>
      <c r="AB937" s="45"/>
      <c r="AC937" s="45"/>
      <c r="AD937" s="45"/>
      <c r="AE937" s="45"/>
      <c r="AF937"/>
      <c r="AG937" s="45"/>
      <c r="AH937" s="45"/>
      <c r="AI937" s="45"/>
      <c r="AJ937" s="45"/>
    </row>
    <row r="938" spans="1:36" ht="15" customHeight="1">
      <c r="A938"/>
      <c r="B938"/>
      <c r="C938"/>
      <c r="D938"/>
      <c r="E938"/>
      <c r="F938"/>
      <c r="G938"/>
      <c r="I938"/>
      <c r="J938"/>
      <c r="K938" s="157"/>
      <c r="L938" s="160"/>
      <c r="M938" s="160"/>
      <c r="N938"/>
      <c r="O938"/>
      <c r="P938"/>
      <c r="Q938"/>
      <c r="R938" s="48"/>
      <c r="X938" s="4"/>
      <c r="Y938" s="41"/>
      <c r="AA938" s="48"/>
      <c r="AB938" s="45"/>
      <c r="AC938" s="45"/>
      <c r="AD938" s="45"/>
      <c r="AE938" s="45"/>
      <c r="AF938"/>
      <c r="AG938" s="45"/>
      <c r="AH938" s="45"/>
      <c r="AI938" s="45"/>
      <c r="AJ938" s="45"/>
    </row>
    <row r="939" spans="1:36" ht="15" customHeight="1">
      <c r="A939"/>
      <c r="B939"/>
      <c r="C939"/>
      <c r="D939"/>
      <c r="E939"/>
      <c r="F939"/>
      <c r="G939"/>
      <c r="I939"/>
      <c r="J939"/>
      <c r="K939" s="157"/>
      <c r="L939" s="160"/>
      <c r="M939" s="160"/>
      <c r="N939"/>
      <c r="O939"/>
      <c r="P939"/>
      <c r="Q939"/>
      <c r="R939" s="48"/>
      <c r="X939" s="4"/>
      <c r="Y939" s="41"/>
      <c r="AA939" s="48"/>
      <c r="AB939" s="45"/>
      <c r="AC939" s="45"/>
      <c r="AD939" s="45"/>
      <c r="AE939" s="45"/>
      <c r="AF939"/>
      <c r="AG939" s="45"/>
      <c r="AH939" s="45"/>
      <c r="AI939" s="45"/>
      <c r="AJ939" s="45"/>
    </row>
    <row r="940" spans="1:36" ht="15" customHeight="1">
      <c r="A940"/>
      <c r="B940"/>
      <c r="C940"/>
      <c r="D940"/>
      <c r="E940"/>
      <c r="F940"/>
      <c r="G940"/>
      <c r="I940"/>
      <c r="J940"/>
      <c r="K940" s="157"/>
      <c r="L940" s="160"/>
      <c r="M940" s="160"/>
      <c r="N940"/>
      <c r="O940"/>
      <c r="P940"/>
      <c r="Q940"/>
      <c r="R940" s="48"/>
      <c r="X940" s="4"/>
      <c r="Y940" s="41"/>
      <c r="AA940" s="48"/>
      <c r="AB940" s="45"/>
      <c r="AC940" s="45"/>
      <c r="AD940" s="45"/>
      <c r="AE940" s="45"/>
      <c r="AF940"/>
      <c r="AG940" s="45"/>
      <c r="AH940" s="45"/>
      <c r="AI940" s="45"/>
      <c r="AJ940" s="45"/>
    </row>
    <row r="941" spans="1:36" ht="15" customHeight="1">
      <c r="A941"/>
      <c r="B941"/>
      <c r="C941"/>
      <c r="D941"/>
      <c r="E941"/>
      <c r="F941"/>
      <c r="G941"/>
      <c r="I941"/>
      <c r="J941"/>
      <c r="K941" s="157"/>
      <c r="L941" s="160"/>
      <c r="M941" s="160"/>
      <c r="N941"/>
      <c r="O941"/>
      <c r="P941"/>
      <c r="Q941"/>
      <c r="R941" s="48"/>
      <c r="X941" s="4"/>
      <c r="Y941" s="41"/>
      <c r="AA941" s="48"/>
      <c r="AB941" s="45"/>
      <c r="AC941" s="45"/>
      <c r="AD941" s="45"/>
      <c r="AE941" s="45"/>
      <c r="AF941"/>
      <c r="AG941" s="45"/>
      <c r="AH941" s="45"/>
      <c r="AI941" s="45"/>
      <c r="AJ941" s="45"/>
    </row>
    <row r="942" spans="1:36" ht="15" customHeight="1">
      <c r="A942"/>
      <c r="B942"/>
      <c r="C942"/>
      <c r="D942"/>
      <c r="E942"/>
      <c r="F942"/>
      <c r="G942"/>
      <c r="I942"/>
      <c r="J942"/>
      <c r="K942" s="157"/>
      <c r="L942" s="160"/>
      <c r="M942" s="160"/>
      <c r="N942"/>
      <c r="O942"/>
      <c r="P942"/>
      <c r="Q942"/>
      <c r="R942" s="48"/>
      <c r="X942" s="4"/>
      <c r="Y942" s="41"/>
      <c r="AA942" s="48"/>
      <c r="AB942" s="45"/>
      <c r="AC942" s="45"/>
      <c r="AD942" s="45"/>
      <c r="AE942" s="45"/>
      <c r="AF942"/>
      <c r="AG942" s="45"/>
      <c r="AH942" s="45"/>
      <c r="AI942" s="45"/>
      <c r="AJ942" s="45"/>
    </row>
    <row r="943" spans="1:36" ht="15" customHeight="1">
      <c r="A943"/>
      <c r="B943"/>
      <c r="C943"/>
      <c r="D943"/>
      <c r="E943"/>
      <c r="F943"/>
      <c r="G943"/>
      <c r="I943"/>
      <c r="J943"/>
      <c r="K943" s="157"/>
      <c r="L943" s="160"/>
      <c r="M943" s="160"/>
      <c r="N943"/>
      <c r="O943"/>
      <c r="P943"/>
      <c r="Q943"/>
      <c r="R943" s="48"/>
      <c r="X943" s="4"/>
      <c r="Y943" s="41"/>
      <c r="AA943" s="48"/>
      <c r="AB943" s="45"/>
      <c r="AC943" s="45"/>
      <c r="AD943" s="45"/>
      <c r="AE943" s="45"/>
      <c r="AF943"/>
      <c r="AG943" s="45"/>
      <c r="AH943" s="45"/>
      <c r="AI943" s="45"/>
      <c r="AJ943" s="45"/>
    </row>
    <row r="944" spans="1:36" ht="15" customHeight="1">
      <c r="A944"/>
      <c r="B944"/>
      <c r="C944"/>
      <c r="D944"/>
      <c r="E944"/>
      <c r="F944"/>
      <c r="G944"/>
      <c r="I944"/>
      <c r="J944"/>
      <c r="K944" s="157"/>
      <c r="L944" s="160"/>
      <c r="M944" s="160"/>
      <c r="N944"/>
      <c r="O944"/>
      <c r="P944"/>
      <c r="Q944"/>
      <c r="R944" s="48"/>
      <c r="X944" s="4"/>
      <c r="Y944" s="41"/>
      <c r="AA944" s="48"/>
      <c r="AB944" s="45"/>
      <c r="AC944" s="45"/>
      <c r="AD944" s="45"/>
      <c r="AE944" s="45"/>
      <c r="AF944"/>
      <c r="AG944" s="45"/>
      <c r="AH944" s="45"/>
      <c r="AI944" s="45"/>
      <c r="AJ944" s="45"/>
    </row>
    <row r="945" spans="1:36" ht="15" customHeight="1">
      <c r="A945"/>
      <c r="B945"/>
      <c r="C945"/>
      <c r="D945"/>
      <c r="E945"/>
      <c r="F945"/>
      <c r="G945"/>
      <c r="I945"/>
      <c r="J945"/>
      <c r="K945" s="157"/>
      <c r="L945" s="160"/>
      <c r="M945" s="160"/>
      <c r="N945"/>
      <c r="O945"/>
      <c r="P945"/>
      <c r="Q945"/>
      <c r="R945" s="48"/>
      <c r="X945" s="4"/>
      <c r="Y945" s="41"/>
      <c r="AA945" s="48"/>
      <c r="AB945" s="45"/>
      <c r="AC945" s="45"/>
      <c r="AD945" s="45"/>
      <c r="AE945" s="45"/>
      <c r="AF945"/>
      <c r="AG945" s="45"/>
      <c r="AH945" s="45"/>
      <c r="AI945" s="45"/>
      <c r="AJ945" s="45"/>
    </row>
    <row r="946" spans="1:36" ht="15" customHeight="1">
      <c r="A946"/>
      <c r="B946"/>
      <c r="C946"/>
      <c r="D946"/>
      <c r="E946"/>
      <c r="F946"/>
      <c r="G946"/>
      <c r="I946"/>
      <c r="J946"/>
      <c r="K946" s="157"/>
      <c r="L946" s="160"/>
      <c r="M946" s="160"/>
      <c r="N946"/>
      <c r="O946"/>
      <c r="P946"/>
      <c r="Q946"/>
      <c r="R946" s="48"/>
      <c r="X946" s="4"/>
      <c r="Y946" s="41"/>
      <c r="AA946" s="48"/>
      <c r="AB946" s="45"/>
      <c r="AC946" s="45"/>
      <c r="AD946" s="45"/>
      <c r="AE946" s="45"/>
      <c r="AF946"/>
      <c r="AG946" s="45"/>
      <c r="AH946" s="45"/>
      <c r="AI946" s="45"/>
      <c r="AJ946" s="45"/>
    </row>
    <row r="947" spans="1:36" ht="15" customHeight="1">
      <c r="A947"/>
      <c r="B947"/>
      <c r="C947"/>
      <c r="D947"/>
      <c r="E947"/>
      <c r="F947"/>
      <c r="G947"/>
      <c r="I947"/>
      <c r="J947"/>
      <c r="K947" s="157"/>
      <c r="L947" s="160"/>
      <c r="M947" s="160"/>
      <c r="N947"/>
      <c r="O947"/>
      <c r="P947"/>
      <c r="Q947"/>
      <c r="R947" s="48"/>
      <c r="X947" s="4"/>
      <c r="Y947" s="41"/>
      <c r="AA947" s="48"/>
      <c r="AB947" s="45"/>
      <c r="AC947" s="45"/>
      <c r="AD947" s="45"/>
      <c r="AE947" s="45"/>
      <c r="AF947"/>
      <c r="AG947" s="45"/>
      <c r="AH947" s="45"/>
      <c r="AI947" s="45"/>
      <c r="AJ947" s="45"/>
    </row>
    <row r="948" spans="1:36" ht="15" customHeight="1">
      <c r="A948"/>
      <c r="B948"/>
      <c r="C948"/>
      <c r="D948"/>
      <c r="E948"/>
      <c r="F948"/>
      <c r="G948"/>
      <c r="I948"/>
      <c r="J948"/>
      <c r="K948" s="157"/>
      <c r="L948" s="160"/>
      <c r="M948" s="160"/>
      <c r="N948"/>
      <c r="O948"/>
      <c r="P948"/>
      <c r="Q948"/>
      <c r="R948" s="48"/>
      <c r="X948" s="4"/>
      <c r="Y948" s="41"/>
      <c r="AA948" s="48"/>
      <c r="AB948" s="45"/>
      <c r="AC948" s="45"/>
      <c r="AD948" s="45"/>
      <c r="AE948" s="45"/>
      <c r="AF948"/>
      <c r="AG948" s="45"/>
      <c r="AH948" s="45"/>
      <c r="AI948" s="45"/>
      <c r="AJ948" s="45"/>
    </row>
    <row r="949" spans="1:36" ht="15" customHeight="1">
      <c r="A949"/>
      <c r="B949"/>
      <c r="C949"/>
      <c r="D949"/>
      <c r="E949"/>
      <c r="F949"/>
      <c r="G949"/>
      <c r="I949"/>
      <c r="J949"/>
      <c r="K949" s="157"/>
      <c r="L949" s="160"/>
      <c r="M949" s="160"/>
      <c r="N949"/>
      <c r="O949"/>
      <c r="P949"/>
      <c r="Q949"/>
      <c r="R949" s="48"/>
      <c r="X949" s="4"/>
      <c r="Y949" s="41"/>
      <c r="AA949" s="48"/>
      <c r="AB949" s="45"/>
      <c r="AC949" s="45"/>
      <c r="AD949" s="45"/>
      <c r="AE949" s="45"/>
      <c r="AF949"/>
      <c r="AG949" s="45"/>
      <c r="AH949" s="45"/>
      <c r="AI949" s="45"/>
      <c r="AJ949" s="45"/>
    </row>
    <row r="950" spans="1:36" ht="15" customHeight="1">
      <c r="A950"/>
      <c r="B950"/>
      <c r="C950"/>
      <c r="D950"/>
      <c r="E950"/>
      <c r="F950"/>
      <c r="G950"/>
      <c r="I950"/>
      <c r="J950"/>
      <c r="K950" s="157"/>
      <c r="L950" s="160"/>
      <c r="M950" s="160"/>
      <c r="N950"/>
      <c r="O950"/>
      <c r="P950"/>
      <c r="Q950"/>
      <c r="R950" s="48"/>
      <c r="X950" s="4"/>
      <c r="Y950" s="41"/>
      <c r="AA950" s="48"/>
      <c r="AB950" s="45"/>
      <c r="AC950" s="45"/>
      <c r="AD950" s="45"/>
      <c r="AE950" s="45"/>
      <c r="AF950"/>
      <c r="AG950" s="45"/>
      <c r="AH950" s="45"/>
      <c r="AI950" s="45"/>
      <c r="AJ950" s="45"/>
    </row>
    <row r="951" spans="1:36" ht="15" customHeight="1">
      <c r="A951"/>
      <c r="B951"/>
      <c r="C951"/>
      <c r="D951"/>
      <c r="E951"/>
      <c r="F951"/>
      <c r="G951"/>
      <c r="I951"/>
      <c r="J951"/>
      <c r="K951" s="157"/>
      <c r="L951" s="160"/>
      <c r="M951" s="160"/>
      <c r="N951"/>
      <c r="O951"/>
      <c r="P951"/>
      <c r="Q951"/>
      <c r="R951" s="48"/>
      <c r="X951" s="4"/>
      <c r="Y951" s="41"/>
      <c r="AA951" s="48"/>
      <c r="AB951" s="45"/>
      <c r="AC951" s="45"/>
      <c r="AD951" s="45"/>
      <c r="AE951" s="45"/>
      <c r="AF951"/>
      <c r="AG951" s="45"/>
      <c r="AH951" s="45"/>
      <c r="AI951" s="45"/>
      <c r="AJ951" s="45"/>
    </row>
    <row r="952" spans="1:36" ht="15" customHeight="1">
      <c r="A952"/>
      <c r="B952"/>
      <c r="C952"/>
      <c r="D952"/>
      <c r="E952"/>
      <c r="F952"/>
      <c r="G952"/>
      <c r="I952"/>
      <c r="J952"/>
      <c r="K952" s="157"/>
      <c r="L952" s="160"/>
      <c r="M952" s="160"/>
      <c r="N952"/>
      <c r="O952"/>
      <c r="P952"/>
      <c r="Q952"/>
      <c r="R952" s="48"/>
      <c r="X952" s="4"/>
      <c r="Y952" s="41"/>
      <c r="AA952" s="48"/>
      <c r="AB952" s="45"/>
      <c r="AC952" s="45"/>
      <c r="AD952" s="45"/>
      <c r="AE952" s="45"/>
      <c r="AF952"/>
      <c r="AG952" s="45"/>
      <c r="AH952" s="45"/>
      <c r="AI952" s="45"/>
      <c r="AJ952" s="45"/>
    </row>
    <row r="953" spans="1:36" ht="15" customHeight="1">
      <c r="A953"/>
      <c r="B953"/>
      <c r="C953"/>
      <c r="D953"/>
      <c r="E953"/>
      <c r="F953"/>
      <c r="G953"/>
      <c r="I953"/>
      <c r="J953"/>
      <c r="K953" s="157"/>
      <c r="L953" s="160"/>
      <c r="M953" s="160"/>
      <c r="N953"/>
      <c r="O953"/>
      <c r="P953"/>
      <c r="Q953"/>
      <c r="R953" s="48"/>
      <c r="X953" s="4"/>
      <c r="Y953" s="41"/>
      <c r="AA953" s="48"/>
      <c r="AB953" s="45"/>
      <c r="AC953" s="45"/>
      <c r="AD953" s="45"/>
      <c r="AE953" s="45"/>
      <c r="AF953"/>
      <c r="AG953" s="45"/>
      <c r="AH953" s="45"/>
      <c r="AI953" s="45"/>
      <c r="AJ953" s="45"/>
    </row>
    <row r="954" spans="1:36" ht="15" customHeight="1">
      <c r="A954"/>
      <c r="B954"/>
      <c r="C954"/>
      <c r="D954"/>
      <c r="E954"/>
      <c r="F954"/>
      <c r="G954"/>
      <c r="I954"/>
      <c r="J954"/>
      <c r="K954" s="157"/>
      <c r="L954" s="160"/>
      <c r="M954" s="160"/>
      <c r="N954"/>
      <c r="O954"/>
      <c r="P954"/>
      <c r="Q954"/>
      <c r="R954" s="48"/>
      <c r="X954" s="4"/>
      <c r="Y954" s="41"/>
      <c r="AA954" s="48"/>
      <c r="AB954" s="45"/>
      <c r="AC954" s="45"/>
      <c r="AD954" s="45"/>
      <c r="AE954" s="45"/>
      <c r="AF954"/>
      <c r="AG954" s="45"/>
      <c r="AH954" s="45"/>
      <c r="AI954" s="45"/>
      <c r="AJ954" s="45"/>
    </row>
    <row r="955" spans="1:36" ht="15" customHeight="1">
      <c r="A955"/>
      <c r="B955"/>
      <c r="C955"/>
      <c r="D955"/>
      <c r="E955"/>
      <c r="F955"/>
      <c r="G955"/>
      <c r="I955"/>
      <c r="J955"/>
      <c r="K955" s="157"/>
      <c r="L955" s="160"/>
      <c r="M955" s="160"/>
      <c r="N955"/>
      <c r="O955"/>
      <c r="P955"/>
      <c r="Q955"/>
      <c r="R955" s="48"/>
      <c r="X955" s="4"/>
      <c r="Y955" s="41"/>
      <c r="AA955" s="48"/>
      <c r="AB955" s="45"/>
      <c r="AC955" s="45"/>
      <c r="AD955" s="45"/>
      <c r="AE955" s="45"/>
      <c r="AF955"/>
      <c r="AG955" s="45"/>
      <c r="AH955" s="45"/>
      <c r="AI955" s="45"/>
      <c r="AJ955" s="45"/>
    </row>
    <row r="956" spans="1:36" ht="15" customHeight="1">
      <c r="A956"/>
      <c r="B956"/>
      <c r="C956"/>
      <c r="D956"/>
      <c r="E956"/>
      <c r="F956"/>
      <c r="G956"/>
      <c r="I956"/>
      <c r="J956"/>
      <c r="K956" s="157"/>
      <c r="L956" s="160"/>
      <c r="M956" s="160"/>
      <c r="N956"/>
      <c r="O956"/>
      <c r="P956"/>
      <c r="Q956"/>
      <c r="R956" s="48"/>
      <c r="X956" s="4"/>
      <c r="Y956" s="41"/>
      <c r="AA956" s="48"/>
      <c r="AB956" s="45"/>
      <c r="AC956" s="45"/>
      <c r="AD956" s="45"/>
      <c r="AE956" s="45"/>
      <c r="AF956"/>
      <c r="AG956" s="45"/>
      <c r="AH956" s="45"/>
      <c r="AI956" s="45"/>
      <c r="AJ956" s="45"/>
    </row>
    <row r="957" spans="1:36" ht="15" customHeight="1">
      <c r="A957"/>
      <c r="B957"/>
      <c r="C957"/>
      <c r="D957"/>
      <c r="E957"/>
      <c r="F957"/>
      <c r="G957"/>
      <c r="I957"/>
      <c r="J957"/>
      <c r="K957" s="157"/>
      <c r="L957" s="160"/>
      <c r="M957" s="160"/>
      <c r="N957"/>
      <c r="O957"/>
      <c r="P957"/>
      <c r="Q957"/>
      <c r="R957" s="48"/>
      <c r="X957" s="4"/>
      <c r="Y957" s="41"/>
      <c r="AA957" s="48"/>
      <c r="AB957" s="45"/>
      <c r="AC957" s="45"/>
      <c r="AD957" s="45"/>
      <c r="AE957" s="45"/>
      <c r="AF957"/>
      <c r="AG957" s="45"/>
      <c r="AH957" s="45"/>
      <c r="AI957" s="45"/>
      <c r="AJ957" s="45"/>
    </row>
    <row r="958" spans="1:36" ht="15" customHeight="1">
      <c r="A958"/>
      <c r="B958"/>
      <c r="C958"/>
      <c r="D958"/>
      <c r="E958"/>
      <c r="F958"/>
      <c r="G958"/>
      <c r="I958"/>
      <c r="J958"/>
      <c r="K958" s="157"/>
      <c r="L958" s="160"/>
      <c r="M958" s="160"/>
      <c r="N958"/>
      <c r="O958"/>
      <c r="P958"/>
      <c r="Q958"/>
      <c r="R958" s="48"/>
      <c r="X958" s="4"/>
      <c r="Y958" s="41"/>
      <c r="AA958" s="48"/>
      <c r="AB958" s="45"/>
      <c r="AC958" s="45"/>
      <c r="AD958" s="45"/>
      <c r="AE958" s="45"/>
      <c r="AF958"/>
      <c r="AG958" s="45"/>
      <c r="AH958" s="45"/>
      <c r="AI958" s="45"/>
      <c r="AJ958" s="45"/>
    </row>
    <row r="959" spans="1:36" ht="15" customHeight="1">
      <c r="A959"/>
      <c r="B959"/>
      <c r="C959"/>
      <c r="D959"/>
      <c r="E959"/>
      <c r="F959"/>
      <c r="G959"/>
      <c r="I959"/>
      <c r="J959"/>
      <c r="K959" s="157"/>
      <c r="L959" s="160"/>
      <c r="M959" s="160"/>
      <c r="N959"/>
      <c r="O959"/>
      <c r="P959"/>
      <c r="Q959"/>
      <c r="R959" s="48"/>
      <c r="X959" s="4"/>
      <c r="Y959" s="41"/>
      <c r="AA959" s="48"/>
      <c r="AB959" s="45"/>
      <c r="AC959" s="45"/>
      <c r="AD959" s="45"/>
      <c r="AE959" s="45"/>
      <c r="AF959"/>
      <c r="AG959" s="45"/>
      <c r="AH959" s="45"/>
      <c r="AI959" s="45"/>
      <c r="AJ959" s="45"/>
    </row>
    <row r="960" spans="1:36" ht="15" customHeight="1">
      <c r="A960"/>
      <c r="B960"/>
      <c r="C960"/>
      <c r="D960"/>
      <c r="E960"/>
      <c r="F960"/>
      <c r="G960"/>
      <c r="I960"/>
      <c r="J960"/>
      <c r="K960" s="157"/>
      <c r="L960" s="160"/>
      <c r="M960" s="160"/>
      <c r="N960"/>
      <c r="O960"/>
      <c r="P960"/>
      <c r="Q960"/>
      <c r="R960" s="48"/>
      <c r="X960" s="4"/>
      <c r="Y960" s="41"/>
      <c r="AA960" s="48"/>
      <c r="AB960" s="45"/>
      <c r="AC960" s="45"/>
      <c r="AD960" s="45"/>
      <c r="AE960" s="45"/>
      <c r="AF960"/>
      <c r="AG960" s="45"/>
      <c r="AH960" s="45"/>
      <c r="AI960" s="45"/>
      <c r="AJ960" s="45"/>
    </row>
    <row r="961" spans="1:36" ht="15" customHeight="1">
      <c r="A961"/>
      <c r="B961"/>
      <c r="C961"/>
      <c r="D961"/>
      <c r="E961"/>
      <c r="F961"/>
      <c r="G961"/>
      <c r="I961"/>
      <c r="J961"/>
      <c r="K961" s="157"/>
      <c r="L961" s="160"/>
      <c r="M961" s="160"/>
      <c r="N961"/>
      <c r="O961"/>
      <c r="P961"/>
      <c r="Q961"/>
      <c r="R961" s="48"/>
      <c r="X961" s="4"/>
      <c r="Y961" s="41"/>
      <c r="AA961" s="48"/>
      <c r="AB961" s="45"/>
      <c r="AC961" s="45"/>
      <c r="AD961" s="45"/>
      <c r="AE961" s="45"/>
      <c r="AF961"/>
      <c r="AG961" s="45"/>
      <c r="AH961" s="45"/>
      <c r="AI961" s="45"/>
      <c r="AJ961" s="45"/>
    </row>
    <row r="962" spans="1:36" ht="15" customHeight="1">
      <c r="A962"/>
      <c r="B962"/>
      <c r="C962"/>
      <c r="D962"/>
      <c r="E962"/>
      <c r="F962"/>
      <c r="G962"/>
      <c r="I962"/>
      <c r="J962"/>
      <c r="K962" s="157"/>
      <c r="L962" s="160"/>
      <c r="M962" s="160"/>
      <c r="N962"/>
      <c r="O962"/>
      <c r="P962"/>
      <c r="Q962"/>
      <c r="R962" s="48"/>
      <c r="X962" s="4"/>
      <c r="Y962" s="41"/>
      <c r="AA962" s="48"/>
      <c r="AB962" s="45"/>
      <c r="AC962" s="45"/>
      <c r="AD962" s="45"/>
      <c r="AE962" s="45"/>
      <c r="AF962"/>
      <c r="AG962" s="45"/>
      <c r="AH962" s="45"/>
      <c r="AI962" s="45"/>
      <c r="AJ962" s="45"/>
    </row>
    <row r="963" spans="1:36" ht="15" customHeight="1">
      <c r="A963"/>
      <c r="B963"/>
      <c r="C963"/>
      <c r="D963"/>
      <c r="E963"/>
      <c r="F963"/>
      <c r="G963"/>
      <c r="I963"/>
      <c r="J963"/>
      <c r="K963" s="157"/>
      <c r="L963" s="160"/>
      <c r="M963" s="160"/>
      <c r="N963"/>
      <c r="O963"/>
      <c r="P963"/>
      <c r="Q963"/>
      <c r="R963" s="48"/>
      <c r="X963" s="4"/>
      <c r="Y963" s="41"/>
      <c r="AA963" s="48"/>
      <c r="AB963" s="45"/>
      <c r="AC963" s="45"/>
      <c r="AD963" s="45"/>
      <c r="AE963" s="45"/>
      <c r="AF963"/>
      <c r="AG963" s="45"/>
      <c r="AH963" s="45"/>
      <c r="AI963" s="45"/>
      <c r="AJ963" s="45"/>
    </row>
    <row r="964" spans="1:36" ht="15" customHeight="1">
      <c r="A964"/>
      <c r="B964"/>
      <c r="C964"/>
      <c r="D964"/>
      <c r="E964"/>
      <c r="F964"/>
      <c r="G964"/>
      <c r="I964"/>
      <c r="J964"/>
      <c r="K964" s="157"/>
      <c r="L964" s="160"/>
      <c r="M964" s="160"/>
      <c r="N964"/>
      <c r="O964"/>
      <c r="P964"/>
      <c r="Q964"/>
      <c r="R964" s="48"/>
      <c r="X964" s="4"/>
      <c r="Y964" s="41"/>
      <c r="AA964" s="48"/>
      <c r="AB964" s="45"/>
      <c r="AC964" s="45"/>
      <c r="AD964" s="45"/>
      <c r="AE964" s="45"/>
      <c r="AF964"/>
      <c r="AG964" s="45"/>
      <c r="AH964" s="45"/>
      <c r="AI964" s="45"/>
      <c r="AJ964" s="45"/>
    </row>
    <row r="965" spans="1:36" ht="15" customHeight="1">
      <c r="A965"/>
      <c r="B965"/>
      <c r="C965"/>
      <c r="D965"/>
      <c r="E965"/>
      <c r="F965"/>
      <c r="G965"/>
      <c r="I965"/>
      <c r="J965"/>
      <c r="K965" s="157"/>
      <c r="L965" s="160"/>
      <c r="M965" s="160"/>
      <c r="N965"/>
      <c r="O965"/>
      <c r="P965"/>
      <c r="Q965"/>
      <c r="R965" s="48"/>
      <c r="X965" s="4"/>
      <c r="Y965" s="41"/>
      <c r="AA965" s="48"/>
      <c r="AB965" s="45"/>
      <c r="AC965" s="45"/>
      <c r="AD965" s="45"/>
      <c r="AE965" s="45"/>
      <c r="AF965"/>
      <c r="AG965" s="45"/>
      <c r="AH965" s="45"/>
      <c r="AI965" s="45"/>
      <c r="AJ965" s="45"/>
    </row>
    <row r="966" spans="1:36" ht="15" customHeight="1">
      <c r="A966"/>
      <c r="B966"/>
      <c r="C966"/>
      <c r="D966"/>
      <c r="E966"/>
      <c r="F966"/>
      <c r="G966"/>
      <c r="I966"/>
      <c r="J966"/>
      <c r="K966" s="157"/>
      <c r="L966" s="160"/>
      <c r="M966" s="160"/>
      <c r="N966"/>
      <c r="O966"/>
      <c r="P966"/>
      <c r="Q966"/>
      <c r="R966" s="48"/>
      <c r="X966" s="4"/>
      <c r="Y966" s="41"/>
      <c r="AA966" s="48"/>
      <c r="AB966" s="45"/>
      <c r="AC966" s="45"/>
      <c r="AD966" s="45"/>
      <c r="AE966" s="45"/>
      <c r="AF966"/>
      <c r="AG966" s="45"/>
      <c r="AH966" s="45"/>
      <c r="AI966" s="45"/>
      <c r="AJ966" s="45"/>
    </row>
    <row r="967" spans="1:36" ht="15" customHeight="1">
      <c r="A967"/>
      <c r="B967"/>
      <c r="C967"/>
      <c r="D967"/>
      <c r="E967"/>
      <c r="F967"/>
      <c r="G967"/>
      <c r="I967"/>
      <c r="J967"/>
      <c r="K967" s="157"/>
      <c r="L967" s="160"/>
      <c r="M967" s="160"/>
      <c r="N967"/>
      <c r="O967"/>
      <c r="P967"/>
      <c r="Q967"/>
      <c r="R967" s="48"/>
      <c r="X967" s="4"/>
      <c r="Y967" s="41"/>
      <c r="AA967" s="48"/>
      <c r="AB967" s="45"/>
      <c r="AC967" s="45"/>
      <c r="AD967" s="45"/>
      <c r="AE967" s="45"/>
      <c r="AF967"/>
      <c r="AG967" s="45"/>
      <c r="AH967" s="45"/>
      <c r="AI967" s="45"/>
      <c r="AJ967" s="45"/>
    </row>
    <row r="968" spans="1:36" ht="15" customHeight="1">
      <c r="A968"/>
      <c r="B968"/>
      <c r="C968"/>
      <c r="D968"/>
      <c r="E968"/>
      <c r="F968"/>
      <c r="G968"/>
      <c r="I968"/>
      <c r="J968"/>
      <c r="K968" s="157"/>
      <c r="L968" s="160"/>
      <c r="M968" s="160"/>
      <c r="N968"/>
      <c r="O968"/>
      <c r="P968"/>
      <c r="Q968"/>
      <c r="R968" s="48"/>
      <c r="X968" s="4"/>
      <c r="Y968" s="41"/>
      <c r="AA968" s="48"/>
      <c r="AB968" s="45"/>
      <c r="AC968" s="45"/>
      <c r="AD968" s="45"/>
      <c r="AE968" s="45"/>
      <c r="AF968"/>
      <c r="AG968" s="45"/>
      <c r="AH968" s="45"/>
      <c r="AI968" s="45"/>
      <c r="AJ968" s="45"/>
    </row>
    <row r="969" spans="1:36" ht="15" customHeight="1">
      <c r="A969"/>
      <c r="B969"/>
      <c r="C969"/>
      <c r="D969"/>
      <c r="E969"/>
      <c r="F969"/>
      <c r="G969"/>
      <c r="I969"/>
      <c r="J969"/>
      <c r="K969" s="157"/>
      <c r="L969" s="160"/>
      <c r="M969" s="160"/>
      <c r="N969"/>
      <c r="O969"/>
      <c r="P969"/>
      <c r="Q969"/>
      <c r="R969" s="48"/>
      <c r="X969" s="4"/>
      <c r="Y969" s="41"/>
      <c r="AA969" s="48"/>
      <c r="AB969" s="45"/>
      <c r="AC969" s="45"/>
      <c r="AD969" s="45"/>
      <c r="AE969" s="45"/>
      <c r="AF969"/>
      <c r="AG969" s="45"/>
      <c r="AH969" s="45"/>
      <c r="AI969" s="45"/>
      <c r="AJ969" s="45"/>
    </row>
    <row r="970" spans="1:36" ht="15" customHeight="1">
      <c r="A970"/>
      <c r="B970"/>
      <c r="C970"/>
      <c r="D970"/>
      <c r="E970"/>
      <c r="F970"/>
      <c r="G970"/>
      <c r="I970"/>
      <c r="J970"/>
      <c r="K970" s="157"/>
      <c r="L970" s="160"/>
      <c r="M970" s="160"/>
      <c r="N970"/>
      <c r="O970"/>
      <c r="P970"/>
      <c r="Q970"/>
      <c r="R970" s="48"/>
      <c r="X970" s="4"/>
      <c r="Y970" s="41"/>
      <c r="AA970" s="48"/>
      <c r="AB970" s="45"/>
      <c r="AC970" s="45"/>
      <c r="AD970" s="45"/>
      <c r="AE970" s="45"/>
      <c r="AF970"/>
      <c r="AG970" s="45"/>
      <c r="AH970" s="45"/>
      <c r="AI970" s="45"/>
      <c r="AJ970" s="45"/>
    </row>
    <row r="971" spans="1:36" ht="15" customHeight="1">
      <c r="A971"/>
      <c r="B971"/>
      <c r="C971"/>
      <c r="D971"/>
      <c r="E971"/>
      <c r="F971"/>
      <c r="G971"/>
      <c r="I971"/>
      <c r="J971"/>
      <c r="K971" s="157"/>
      <c r="L971" s="160"/>
      <c r="M971" s="160"/>
      <c r="N971"/>
      <c r="O971"/>
      <c r="P971"/>
      <c r="Q971"/>
      <c r="R971" s="48"/>
      <c r="X971" s="4"/>
      <c r="Y971" s="41"/>
      <c r="AA971" s="48"/>
      <c r="AB971" s="45"/>
      <c r="AC971" s="45"/>
      <c r="AD971" s="45"/>
      <c r="AE971" s="45"/>
      <c r="AF971"/>
      <c r="AG971" s="45"/>
      <c r="AH971" s="45"/>
      <c r="AI971" s="45"/>
      <c r="AJ971" s="45"/>
    </row>
    <row r="972" spans="1:36" ht="15" customHeight="1">
      <c r="A972"/>
      <c r="B972"/>
      <c r="C972"/>
      <c r="D972"/>
      <c r="E972"/>
      <c r="F972"/>
      <c r="G972"/>
      <c r="I972"/>
      <c r="J972"/>
      <c r="K972" s="157"/>
      <c r="L972" s="160"/>
      <c r="M972" s="160"/>
      <c r="N972"/>
      <c r="O972"/>
      <c r="P972"/>
      <c r="Q972"/>
      <c r="R972" s="48"/>
      <c r="X972" s="4"/>
      <c r="Y972" s="41"/>
      <c r="AA972" s="48"/>
      <c r="AB972" s="45"/>
      <c r="AC972" s="45"/>
      <c r="AD972" s="45"/>
      <c r="AE972" s="45"/>
      <c r="AF972"/>
      <c r="AG972" s="45"/>
      <c r="AH972" s="45"/>
      <c r="AI972" s="45"/>
      <c r="AJ972" s="45"/>
    </row>
    <row r="973" spans="1:36" ht="15" customHeight="1">
      <c r="A973"/>
      <c r="B973"/>
      <c r="C973"/>
      <c r="D973"/>
      <c r="E973"/>
      <c r="F973"/>
      <c r="G973"/>
      <c r="I973"/>
      <c r="J973"/>
      <c r="K973" s="157"/>
      <c r="L973" s="160"/>
      <c r="M973" s="160"/>
      <c r="N973"/>
      <c r="O973"/>
      <c r="P973"/>
      <c r="Q973"/>
      <c r="R973" s="48"/>
      <c r="X973" s="4"/>
      <c r="Y973" s="41"/>
      <c r="AA973" s="48"/>
      <c r="AB973" s="45"/>
      <c r="AC973" s="45"/>
      <c r="AD973" s="45"/>
      <c r="AE973" s="45"/>
      <c r="AF973"/>
      <c r="AG973" s="45"/>
      <c r="AH973" s="45"/>
      <c r="AI973" s="45"/>
      <c r="AJ973" s="45"/>
    </row>
    <row r="974" spans="1:36" ht="15" customHeight="1">
      <c r="A974"/>
      <c r="B974"/>
      <c r="C974"/>
      <c r="D974"/>
      <c r="E974"/>
      <c r="F974"/>
      <c r="G974"/>
      <c r="I974"/>
      <c r="J974"/>
      <c r="K974" s="157"/>
      <c r="L974" s="160"/>
      <c r="M974" s="160"/>
      <c r="N974"/>
      <c r="O974"/>
      <c r="P974"/>
      <c r="Q974"/>
      <c r="R974" s="48"/>
      <c r="X974" s="4"/>
      <c r="Y974" s="41"/>
      <c r="AA974" s="48"/>
      <c r="AB974" s="45"/>
      <c r="AC974" s="45"/>
      <c r="AD974" s="45"/>
      <c r="AE974" s="45"/>
      <c r="AF974"/>
      <c r="AG974" s="45"/>
      <c r="AH974" s="45"/>
      <c r="AI974" s="45"/>
      <c r="AJ974" s="45"/>
    </row>
    <row r="975" spans="1:36" ht="15" customHeight="1">
      <c r="A975"/>
      <c r="B975"/>
      <c r="C975"/>
      <c r="D975"/>
      <c r="E975"/>
      <c r="F975"/>
      <c r="G975"/>
      <c r="I975"/>
      <c r="J975"/>
      <c r="K975" s="157"/>
      <c r="L975" s="160"/>
      <c r="M975" s="160"/>
      <c r="N975"/>
      <c r="O975"/>
      <c r="P975"/>
      <c r="Q975"/>
      <c r="R975" s="48"/>
      <c r="X975" s="4"/>
      <c r="Y975" s="41"/>
      <c r="AA975" s="48"/>
      <c r="AB975" s="45"/>
      <c r="AC975" s="45"/>
      <c r="AD975" s="45"/>
      <c r="AE975" s="45"/>
      <c r="AF975"/>
      <c r="AG975" s="45"/>
      <c r="AH975" s="45"/>
      <c r="AI975" s="45"/>
      <c r="AJ975" s="45"/>
    </row>
    <row r="976" spans="1:36" ht="15" customHeight="1">
      <c r="A976"/>
      <c r="B976"/>
      <c r="C976"/>
      <c r="D976"/>
      <c r="E976"/>
      <c r="F976"/>
      <c r="G976"/>
      <c r="I976"/>
      <c r="J976"/>
      <c r="K976" s="157"/>
      <c r="L976" s="160"/>
      <c r="M976" s="160"/>
      <c r="N976"/>
      <c r="O976"/>
      <c r="P976"/>
      <c r="Q976"/>
      <c r="R976" s="48"/>
      <c r="X976" s="4"/>
      <c r="Y976" s="41"/>
      <c r="AA976" s="48"/>
      <c r="AB976" s="45"/>
      <c r="AC976" s="45"/>
      <c r="AD976" s="45"/>
      <c r="AE976" s="45"/>
      <c r="AF976"/>
      <c r="AG976" s="45"/>
      <c r="AH976" s="45"/>
      <c r="AI976" s="45"/>
      <c r="AJ976" s="45"/>
    </row>
    <row r="977" spans="1:36" ht="15" customHeight="1">
      <c r="A977"/>
      <c r="B977"/>
      <c r="C977"/>
      <c r="D977"/>
      <c r="E977"/>
      <c r="F977"/>
      <c r="G977"/>
      <c r="I977"/>
      <c r="J977"/>
      <c r="K977" s="157"/>
      <c r="L977" s="160"/>
      <c r="M977" s="160"/>
      <c r="N977"/>
      <c r="O977"/>
      <c r="P977"/>
      <c r="Q977"/>
      <c r="R977" s="48"/>
      <c r="X977" s="4"/>
      <c r="Y977" s="41"/>
      <c r="AA977" s="48"/>
      <c r="AB977" s="45"/>
      <c r="AC977" s="45"/>
      <c r="AD977" s="45"/>
      <c r="AE977" s="45"/>
      <c r="AF977"/>
      <c r="AG977" s="45"/>
      <c r="AH977" s="45"/>
      <c r="AI977" s="45"/>
      <c r="AJ977" s="45"/>
    </row>
    <row r="978" spans="1:36" ht="15" customHeight="1">
      <c r="A978"/>
      <c r="B978"/>
      <c r="C978"/>
      <c r="D978"/>
      <c r="E978"/>
      <c r="F978"/>
      <c r="G978"/>
      <c r="I978"/>
      <c r="J978"/>
      <c r="K978" s="157"/>
      <c r="L978" s="160"/>
      <c r="M978" s="160"/>
      <c r="N978"/>
      <c r="O978"/>
      <c r="P978"/>
      <c r="Q978"/>
      <c r="R978" s="48"/>
      <c r="X978" s="4"/>
      <c r="Y978" s="41"/>
      <c r="AA978" s="48"/>
      <c r="AB978" s="45"/>
      <c r="AC978" s="45"/>
      <c r="AD978" s="45"/>
      <c r="AE978" s="45"/>
      <c r="AF978"/>
      <c r="AG978" s="45"/>
      <c r="AH978" s="45"/>
      <c r="AI978" s="45"/>
      <c r="AJ978" s="45"/>
    </row>
    <row r="979" spans="1:36" ht="15" customHeight="1">
      <c r="A979"/>
      <c r="B979"/>
      <c r="C979"/>
      <c r="D979"/>
      <c r="E979"/>
      <c r="F979"/>
      <c r="G979"/>
      <c r="I979"/>
      <c r="J979"/>
      <c r="K979" s="157"/>
      <c r="L979" s="160"/>
      <c r="M979" s="160"/>
      <c r="N979"/>
      <c r="O979"/>
      <c r="P979"/>
      <c r="Q979"/>
      <c r="R979" s="48"/>
      <c r="X979" s="4"/>
      <c r="Y979" s="41"/>
      <c r="AA979" s="48"/>
      <c r="AB979" s="45"/>
      <c r="AC979" s="45"/>
      <c r="AD979" s="45"/>
      <c r="AE979" s="45"/>
      <c r="AF979"/>
      <c r="AG979" s="45"/>
      <c r="AH979" s="45"/>
      <c r="AI979" s="45"/>
      <c r="AJ979" s="45"/>
    </row>
    <row r="980" spans="1:36" ht="15" customHeight="1">
      <c r="A980"/>
      <c r="B980"/>
      <c r="C980"/>
      <c r="D980"/>
      <c r="E980"/>
      <c r="F980"/>
      <c r="G980"/>
      <c r="I980"/>
      <c r="J980"/>
      <c r="K980" s="157"/>
      <c r="L980" s="160"/>
      <c r="M980" s="160"/>
      <c r="N980"/>
      <c r="O980"/>
      <c r="P980"/>
      <c r="Q980"/>
      <c r="R980" s="48"/>
      <c r="X980" s="4"/>
      <c r="Y980" s="41"/>
      <c r="AA980" s="48"/>
      <c r="AB980" s="45"/>
      <c r="AC980" s="45"/>
      <c r="AD980" s="45"/>
      <c r="AE980" s="45"/>
      <c r="AF980"/>
      <c r="AG980" s="45"/>
      <c r="AH980" s="45"/>
      <c r="AI980" s="45"/>
      <c r="AJ980" s="45"/>
    </row>
    <row r="981" spans="1:36" ht="15" customHeight="1">
      <c r="A981"/>
      <c r="B981"/>
      <c r="C981"/>
      <c r="D981"/>
      <c r="E981"/>
      <c r="F981"/>
      <c r="G981"/>
      <c r="I981"/>
      <c r="J981"/>
      <c r="K981" s="157"/>
      <c r="L981" s="160"/>
      <c r="M981" s="160"/>
      <c r="N981"/>
      <c r="O981"/>
      <c r="P981"/>
      <c r="Q981"/>
      <c r="R981" s="48"/>
      <c r="X981" s="4"/>
      <c r="Y981" s="41"/>
      <c r="AA981" s="48"/>
      <c r="AB981" s="45"/>
      <c r="AC981" s="45"/>
      <c r="AD981" s="45"/>
      <c r="AE981" s="45"/>
      <c r="AF981"/>
      <c r="AG981" s="45"/>
      <c r="AH981" s="45"/>
      <c r="AI981" s="45"/>
      <c r="AJ981" s="45"/>
    </row>
    <row r="982" spans="1:36" ht="15" customHeight="1">
      <c r="A982"/>
      <c r="B982"/>
      <c r="C982"/>
      <c r="D982"/>
      <c r="E982"/>
      <c r="F982"/>
      <c r="G982"/>
      <c r="I982"/>
      <c r="J982"/>
      <c r="K982" s="157"/>
      <c r="L982" s="160"/>
      <c r="M982" s="160"/>
      <c r="N982"/>
      <c r="O982"/>
      <c r="P982"/>
      <c r="Q982"/>
      <c r="R982" s="48"/>
      <c r="X982" s="4"/>
      <c r="Y982" s="41"/>
      <c r="AA982" s="48"/>
      <c r="AB982" s="45"/>
      <c r="AC982" s="45"/>
      <c r="AD982" s="45"/>
      <c r="AE982" s="45"/>
      <c r="AF982"/>
      <c r="AG982" s="45"/>
      <c r="AH982" s="45"/>
      <c r="AI982" s="45"/>
      <c r="AJ982" s="45"/>
    </row>
    <row r="983" spans="1:36" ht="15" customHeight="1">
      <c r="A983"/>
      <c r="B983"/>
      <c r="C983"/>
      <c r="D983"/>
      <c r="E983"/>
      <c r="F983"/>
      <c r="G983"/>
      <c r="I983"/>
      <c r="J983"/>
      <c r="K983" s="157"/>
      <c r="L983" s="160"/>
      <c r="M983" s="160"/>
      <c r="N983"/>
      <c r="O983"/>
      <c r="P983"/>
      <c r="Q983"/>
      <c r="R983" s="48"/>
      <c r="X983" s="4"/>
      <c r="Y983" s="41"/>
      <c r="AA983" s="48"/>
      <c r="AB983" s="45"/>
      <c r="AC983" s="45"/>
      <c r="AD983" s="45"/>
      <c r="AE983" s="45"/>
      <c r="AF983"/>
      <c r="AG983" s="45"/>
      <c r="AH983" s="45"/>
      <c r="AI983" s="45"/>
      <c r="AJ983" s="45"/>
    </row>
    <row r="984" spans="1:36" ht="15" customHeight="1">
      <c r="A984"/>
      <c r="B984"/>
      <c r="C984"/>
      <c r="D984"/>
      <c r="E984"/>
      <c r="F984"/>
      <c r="G984"/>
      <c r="I984"/>
      <c r="J984"/>
      <c r="K984" s="157"/>
      <c r="L984" s="160"/>
      <c r="M984" s="160"/>
      <c r="N984"/>
      <c r="O984"/>
      <c r="P984"/>
      <c r="Q984"/>
      <c r="R984" s="48"/>
      <c r="X984" s="4"/>
      <c r="Y984" s="41"/>
      <c r="AA984" s="48"/>
      <c r="AB984" s="45"/>
      <c r="AC984" s="45"/>
      <c r="AD984" s="45"/>
      <c r="AE984" s="45"/>
      <c r="AF984"/>
      <c r="AG984" s="45"/>
      <c r="AH984" s="45"/>
      <c r="AI984" s="45"/>
      <c r="AJ984" s="45"/>
    </row>
    <row r="985" spans="1:36" ht="15" customHeight="1">
      <c r="A985"/>
      <c r="B985"/>
      <c r="C985"/>
      <c r="D985"/>
      <c r="E985"/>
      <c r="F985"/>
      <c r="G985"/>
      <c r="I985"/>
      <c r="J985"/>
      <c r="K985" s="157"/>
      <c r="L985" s="160"/>
      <c r="M985" s="160"/>
      <c r="N985"/>
      <c r="O985"/>
      <c r="P985"/>
      <c r="Q985"/>
      <c r="R985" s="48"/>
      <c r="X985" s="4"/>
      <c r="Y985" s="41"/>
      <c r="AA985" s="48"/>
      <c r="AB985" s="45"/>
      <c r="AC985" s="45"/>
      <c r="AD985" s="45"/>
      <c r="AE985" s="45"/>
      <c r="AF985"/>
      <c r="AG985" s="45"/>
      <c r="AH985" s="45"/>
      <c r="AI985" s="45"/>
      <c r="AJ985" s="45"/>
    </row>
    <row r="986" spans="1:36" ht="15" customHeight="1">
      <c r="A986"/>
      <c r="B986"/>
      <c r="C986"/>
      <c r="D986"/>
      <c r="E986"/>
      <c r="F986"/>
      <c r="G986"/>
      <c r="I986"/>
      <c r="J986"/>
      <c r="K986" s="157"/>
      <c r="L986" s="160"/>
      <c r="M986" s="160"/>
      <c r="N986"/>
      <c r="O986"/>
      <c r="P986"/>
      <c r="Q986"/>
      <c r="R986" s="48"/>
      <c r="X986" s="4"/>
      <c r="Y986" s="41"/>
      <c r="AA986" s="48"/>
      <c r="AB986" s="45"/>
      <c r="AC986" s="45"/>
      <c r="AD986" s="45"/>
      <c r="AE986" s="45"/>
      <c r="AF986"/>
      <c r="AG986" s="45"/>
      <c r="AH986" s="45"/>
      <c r="AI986" s="45"/>
      <c r="AJ986" s="45"/>
    </row>
    <row r="987" spans="1:36" ht="15" customHeight="1">
      <c r="A987"/>
      <c r="B987"/>
      <c r="C987"/>
      <c r="D987"/>
      <c r="E987"/>
      <c r="F987"/>
      <c r="G987"/>
      <c r="I987"/>
      <c r="J987"/>
      <c r="K987" s="157"/>
      <c r="L987" s="160"/>
      <c r="M987" s="160"/>
      <c r="N987"/>
      <c r="O987"/>
      <c r="P987"/>
      <c r="Q987"/>
      <c r="R987" s="48"/>
      <c r="X987" s="4"/>
      <c r="Y987" s="41"/>
      <c r="AA987" s="48"/>
      <c r="AB987" s="45"/>
      <c r="AC987" s="45"/>
      <c r="AD987" s="45"/>
      <c r="AE987" s="45"/>
      <c r="AF987"/>
      <c r="AG987" s="45"/>
      <c r="AH987" s="45"/>
      <c r="AI987" s="45"/>
      <c r="AJ987" s="45"/>
    </row>
    <row r="988" spans="1:36" ht="15" customHeight="1">
      <c r="A988"/>
      <c r="B988"/>
      <c r="C988"/>
      <c r="D988"/>
      <c r="E988"/>
      <c r="F988"/>
      <c r="G988"/>
      <c r="I988"/>
      <c r="J988"/>
      <c r="K988" s="157"/>
      <c r="L988" s="160"/>
      <c r="M988" s="160"/>
      <c r="N988"/>
      <c r="O988"/>
      <c r="P988"/>
      <c r="Q988"/>
      <c r="R988" s="48"/>
      <c r="X988" s="4"/>
      <c r="Y988" s="41"/>
      <c r="AA988" s="48"/>
      <c r="AB988" s="45"/>
      <c r="AC988" s="45"/>
      <c r="AD988" s="45"/>
      <c r="AE988" s="45"/>
      <c r="AF988"/>
      <c r="AG988" s="45"/>
      <c r="AH988" s="45"/>
      <c r="AI988" s="45"/>
      <c r="AJ988" s="45"/>
    </row>
    <row r="989" spans="1:36" ht="15" customHeight="1">
      <c r="A989"/>
      <c r="B989"/>
      <c r="C989"/>
      <c r="D989"/>
      <c r="E989"/>
      <c r="F989"/>
      <c r="G989"/>
      <c r="I989"/>
      <c r="J989"/>
      <c r="K989" s="157"/>
      <c r="L989" s="160"/>
      <c r="M989" s="160"/>
      <c r="N989"/>
      <c r="O989"/>
      <c r="P989"/>
      <c r="Q989"/>
      <c r="R989" s="48"/>
      <c r="X989" s="4"/>
      <c r="Y989" s="41"/>
      <c r="AA989" s="48"/>
      <c r="AB989" s="45"/>
      <c r="AC989" s="45"/>
      <c r="AD989" s="45"/>
      <c r="AE989" s="45"/>
      <c r="AF989"/>
      <c r="AG989" s="45"/>
      <c r="AH989" s="45"/>
      <c r="AI989" s="45"/>
      <c r="AJ989" s="45"/>
    </row>
    <row r="990" spans="1:36" ht="15" customHeight="1">
      <c r="A990"/>
      <c r="B990"/>
      <c r="C990"/>
      <c r="D990"/>
      <c r="E990"/>
      <c r="F990"/>
      <c r="G990"/>
      <c r="I990"/>
      <c r="J990"/>
      <c r="K990" s="157"/>
      <c r="L990" s="160"/>
      <c r="M990" s="160"/>
      <c r="N990"/>
      <c r="O990"/>
      <c r="P990"/>
      <c r="Q990"/>
      <c r="R990" s="48"/>
      <c r="X990" s="4"/>
      <c r="Y990" s="41"/>
      <c r="AA990" s="48"/>
      <c r="AB990" s="45"/>
      <c r="AC990" s="45"/>
      <c r="AD990" s="45"/>
      <c r="AE990" s="45"/>
      <c r="AF990"/>
      <c r="AG990" s="45"/>
      <c r="AH990" s="45"/>
      <c r="AI990" s="45"/>
      <c r="AJ990" s="45"/>
    </row>
    <row r="991" spans="1:36" ht="15" customHeight="1">
      <c r="A991"/>
      <c r="B991"/>
      <c r="C991"/>
      <c r="D991"/>
      <c r="E991"/>
      <c r="F991"/>
      <c r="G991"/>
      <c r="I991"/>
      <c r="J991"/>
      <c r="K991" s="157"/>
      <c r="L991" s="160"/>
      <c r="M991" s="160"/>
      <c r="N991"/>
      <c r="O991"/>
      <c r="P991"/>
      <c r="Q991"/>
      <c r="R991" s="48"/>
      <c r="X991" s="4"/>
      <c r="Y991" s="41"/>
      <c r="AA991" s="48"/>
      <c r="AB991" s="45"/>
      <c r="AC991" s="45"/>
      <c r="AD991" s="45"/>
      <c r="AE991" s="45"/>
      <c r="AF991"/>
      <c r="AG991" s="45"/>
      <c r="AH991" s="45"/>
      <c r="AI991" s="45"/>
      <c r="AJ991" s="45"/>
    </row>
    <row r="992" spans="1:36" ht="15" customHeight="1">
      <c r="A992"/>
      <c r="B992"/>
      <c r="C992"/>
      <c r="D992"/>
      <c r="E992"/>
      <c r="F992"/>
      <c r="G992"/>
      <c r="I992"/>
      <c r="J992"/>
      <c r="K992" s="157"/>
      <c r="L992" s="160"/>
      <c r="M992" s="160"/>
      <c r="N992"/>
      <c r="O992"/>
      <c r="P992"/>
      <c r="Q992"/>
      <c r="R992" s="48"/>
      <c r="X992" s="4"/>
      <c r="Y992" s="41"/>
      <c r="AA992" s="48"/>
      <c r="AB992" s="45"/>
      <c r="AC992" s="45"/>
      <c r="AD992" s="45"/>
      <c r="AE992" s="45"/>
      <c r="AF992"/>
      <c r="AG992" s="45"/>
      <c r="AH992" s="45"/>
      <c r="AI992" s="45"/>
      <c r="AJ992" s="45"/>
    </row>
    <row r="993" spans="1:36" ht="15" customHeight="1">
      <c r="A993"/>
      <c r="B993"/>
      <c r="C993"/>
      <c r="D993"/>
      <c r="E993"/>
      <c r="F993"/>
      <c r="G993"/>
      <c r="I993"/>
      <c r="J993"/>
      <c r="K993" s="157"/>
      <c r="L993" s="160"/>
      <c r="M993" s="160"/>
      <c r="N993"/>
      <c r="O993"/>
      <c r="P993"/>
      <c r="Q993"/>
      <c r="R993" s="48"/>
      <c r="X993" s="4"/>
      <c r="Y993" s="41"/>
      <c r="AA993" s="48"/>
      <c r="AB993" s="45"/>
      <c r="AC993" s="45"/>
      <c r="AD993" s="45"/>
      <c r="AE993" s="45"/>
      <c r="AF993"/>
      <c r="AG993" s="45"/>
      <c r="AH993" s="45"/>
      <c r="AI993" s="45"/>
      <c r="AJ993" s="45"/>
    </row>
    <row r="994" spans="1:36" ht="15" customHeight="1">
      <c r="A994"/>
      <c r="B994"/>
      <c r="C994"/>
      <c r="D994"/>
      <c r="E994"/>
      <c r="F994"/>
      <c r="G994"/>
      <c r="I994"/>
      <c r="J994"/>
      <c r="K994" s="157"/>
      <c r="L994" s="160"/>
      <c r="M994" s="160"/>
      <c r="N994"/>
      <c r="O994"/>
      <c r="P994"/>
      <c r="Q994"/>
      <c r="R994" s="48"/>
      <c r="X994" s="4"/>
      <c r="Y994" s="41"/>
      <c r="AA994" s="48"/>
      <c r="AB994" s="45"/>
      <c r="AC994" s="45"/>
      <c r="AD994" s="45"/>
      <c r="AE994" s="45"/>
      <c r="AF994"/>
      <c r="AG994" s="45"/>
      <c r="AH994" s="45"/>
      <c r="AI994" s="45"/>
      <c r="AJ994" s="45"/>
    </row>
    <row r="995" spans="1:36" ht="15" customHeight="1">
      <c r="A995"/>
      <c r="B995"/>
      <c r="C995"/>
      <c r="D995"/>
      <c r="E995"/>
      <c r="F995"/>
      <c r="G995"/>
      <c r="I995"/>
      <c r="J995"/>
      <c r="K995" s="157"/>
      <c r="L995" s="160"/>
      <c r="M995" s="160"/>
      <c r="N995"/>
      <c r="O995"/>
      <c r="P995"/>
      <c r="Q995"/>
      <c r="R995" s="48"/>
      <c r="X995" s="4"/>
      <c r="Y995" s="41"/>
      <c r="AA995" s="48"/>
      <c r="AB995" s="45"/>
      <c r="AC995" s="45"/>
      <c r="AD995" s="45"/>
      <c r="AE995" s="45"/>
      <c r="AF995"/>
      <c r="AG995" s="45"/>
      <c r="AH995" s="45"/>
      <c r="AI995" s="45"/>
      <c r="AJ995" s="45"/>
    </row>
    <row r="996" spans="1:36" ht="15" customHeight="1">
      <c r="A996"/>
      <c r="B996"/>
      <c r="C996"/>
      <c r="D996"/>
      <c r="E996"/>
      <c r="F996"/>
      <c r="G996"/>
      <c r="I996"/>
      <c r="J996"/>
      <c r="K996" s="157"/>
      <c r="L996" s="160"/>
      <c r="M996" s="160"/>
      <c r="N996"/>
      <c r="O996"/>
      <c r="P996"/>
      <c r="Q996"/>
      <c r="R996" s="48"/>
      <c r="X996" s="4"/>
      <c r="Y996" s="41"/>
      <c r="AA996" s="48"/>
      <c r="AB996" s="45"/>
      <c r="AC996" s="45"/>
      <c r="AD996" s="45"/>
      <c r="AE996" s="45"/>
      <c r="AF996"/>
      <c r="AG996" s="45"/>
      <c r="AH996" s="45"/>
      <c r="AI996" s="45"/>
      <c r="AJ996" s="45"/>
    </row>
    <row r="997" spans="1:36" ht="15" customHeight="1">
      <c r="A997"/>
      <c r="B997"/>
      <c r="C997"/>
      <c r="D997"/>
      <c r="E997"/>
      <c r="F997"/>
      <c r="G997"/>
      <c r="I997"/>
      <c r="J997"/>
      <c r="K997" s="157"/>
      <c r="L997" s="160"/>
      <c r="M997" s="160"/>
      <c r="N997"/>
      <c r="O997"/>
      <c r="P997"/>
      <c r="Q997"/>
      <c r="R997" s="48"/>
      <c r="X997" s="4"/>
      <c r="Y997" s="41"/>
      <c r="AA997" s="48"/>
      <c r="AB997" s="45"/>
      <c r="AC997" s="45"/>
      <c r="AD997" s="45"/>
      <c r="AE997" s="45"/>
      <c r="AF997"/>
      <c r="AG997" s="45"/>
      <c r="AH997" s="45"/>
      <c r="AI997" s="45"/>
      <c r="AJ997" s="45"/>
    </row>
    <row r="998" spans="1:36" ht="15" customHeight="1">
      <c r="A998"/>
      <c r="B998"/>
      <c r="C998"/>
      <c r="D998"/>
      <c r="E998"/>
      <c r="F998"/>
      <c r="G998"/>
      <c r="I998"/>
      <c r="J998"/>
      <c r="K998" s="157"/>
      <c r="L998" s="160"/>
      <c r="M998" s="160"/>
      <c r="N998"/>
      <c r="O998"/>
      <c r="P998"/>
      <c r="Q998"/>
      <c r="R998" s="48"/>
      <c r="X998" s="4"/>
      <c r="Y998" s="41"/>
      <c r="AA998" s="48"/>
      <c r="AB998" s="45"/>
      <c r="AC998" s="45"/>
      <c r="AD998" s="45"/>
      <c r="AE998" s="45"/>
      <c r="AF998"/>
      <c r="AG998" s="45"/>
      <c r="AH998" s="45"/>
      <c r="AI998" s="45"/>
      <c r="AJ998" s="45"/>
    </row>
    <row r="999" spans="1:36" ht="15" customHeight="1">
      <c r="A999"/>
      <c r="B999"/>
      <c r="C999"/>
      <c r="D999"/>
      <c r="E999"/>
      <c r="F999"/>
      <c r="G999"/>
      <c r="I999"/>
      <c r="J999"/>
      <c r="K999" s="157"/>
      <c r="L999" s="160"/>
      <c r="M999" s="160"/>
      <c r="N999"/>
      <c r="O999"/>
      <c r="P999"/>
      <c r="Q999"/>
      <c r="R999" s="48"/>
      <c r="X999" s="4"/>
      <c r="Y999" s="41"/>
      <c r="AA999" s="48"/>
      <c r="AB999" s="45"/>
      <c r="AC999" s="45"/>
      <c r="AD999" s="45"/>
      <c r="AE999" s="45"/>
      <c r="AF999"/>
      <c r="AG999" s="45"/>
      <c r="AH999" s="45"/>
      <c r="AI999" s="45"/>
      <c r="AJ999" s="45"/>
    </row>
    <row r="1000" spans="1:36" ht="15" customHeight="1">
      <c r="A1000"/>
      <c r="B1000"/>
      <c r="C1000"/>
      <c r="D1000"/>
      <c r="E1000"/>
      <c r="F1000"/>
      <c r="G1000"/>
      <c r="I1000"/>
      <c r="J1000"/>
      <c r="K1000" s="157"/>
      <c r="L1000" s="160"/>
      <c r="M1000" s="160"/>
      <c r="N1000"/>
      <c r="O1000"/>
      <c r="P1000"/>
      <c r="Q1000"/>
      <c r="R1000" s="48"/>
      <c r="X1000" s="4"/>
      <c r="Y1000" s="41"/>
      <c r="AA1000" s="48"/>
      <c r="AB1000" s="45"/>
      <c r="AC1000" s="45"/>
      <c r="AD1000" s="45"/>
      <c r="AE1000" s="45"/>
      <c r="AF1000"/>
      <c r="AG1000" s="45"/>
      <c r="AH1000" s="45"/>
      <c r="AI1000" s="45"/>
      <c r="AJ1000" s="45"/>
    </row>
    <row r="1001" spans="1:36" ht="15" customHeight="1">
      <c r="A1001"/>
      <c r="B1001"/>
      <c r="C1001"/>
      <c r="D1001"/>
      <c r="E1001"/>
      <c r="F1001"/>
      <c r="G1001"/>
      <c r="I1001"/>
      <c r="J1001"/>
      <c r="K1001" s="157"/>
      <c r="L1001" s="160"/>
      <c r="M1001" s="160"/>
      <c r="N1001"/>
      <c r="O1001"/>
      <c r="P1001"/>
      <c r="Q1001"/>
      <c r="R1001" s="48"/>
      <c r="X1001" s="4"/>
      <c r="Y1001" s="41"/>
      <c r="AA1001" s="48"/>
      <c r="AB1001" s="45"/>
      <c r="AC1001" s="45"/>
      <c r="AD1001" s="45"/>
      <c r="AE1001" s="45"/>
      <c r="AF1001"/>
      <c r="AG1001" s="45"/>
      <c r="AH1001" s="45"/>
      <c r="AI1001" s="45"/>
      <c r="AJ1001" s="45"/>
    </row>
    <row r="1002" spans="1:36" ht="15" customHeight="1">
      <c r="A1002"/>
      <c r="B1002"/>
      <c r="C1002"/>
      <c r="D1002"/>
      <c r="E1002"/>
      <c r="F1002"/>
      <c r="G1002"/>
      <c r="I1002"/>
      <c r="J1002"/>
      <c r="K1002" s="157"/>
      <c r="L1002" s="160"/>
      <c r="M1002" s="160"/>
      <c r="N1002"/>
      <c r="O1002"/>
      <c r="P1002"/>
      <c r="Q1002"/>
      <c r="R1002" s="48"/>
      <c r="X1002" s="4"/>
      <c r="Y1002" s="41"/>
      <c r="AA1002" s="48"/>
      <c r="AB1002" s="45"/>
      <c r="AC1002" s="45"/>
      <c r="AD1002" s="45"/>
      <c r="AE1002" s="45"/>
      <c r="AF1002"/>
      <c r="AG1002" s="45"/>
      <c r="AH1002" s="45"/>
      <c r="AI1002" s="45"/>
      <c r="AJ1002" s="45"/>
    </row>
    <row r="1003" spans="1:36" ht="15" customHeight="1">
      <c r="A1003"/>
      <c r="B1003"/>
      <c r="C1003"/>
      <c r="D1003"/>
      <c r="E1003"/>
      <c r="F1003"/>
      <c r="G1003"/>
      <c r="I1003"/>
      <c r="J1003"/>
      <c r="K1003" s="157"/>
      <c r="L1003" s="160"/>
      <c r="M1003" s="160"/>
      <c r="N1003"/>
      <c r="O1003"/>
      <c r="P1003"/>
      <c r="Q1003"/>
      <c r="R1003" s="48"/>
      <c r="X1003" s="4"/>
      <c r="Y1003" s="41"/>
      <c r="AA1003" s="48"/>
      <c r="AB1003" s="45"/>
      <c r="AC1003" s="45"/>
      <c r="AD1003" s="45"/>
      <c r="AE1003" s="45"/>
      <c r="AF1003"/>
      <c r="AG1003" s="45"/>
      <c r="AH1003" s="45"/>
      <c r="AI1003" s="45"/>
      <c r="AJ1003" s="45"/>
    </row>
    <row r="1004" spans="1:36" ht="15" customHeight="1">
      <c r="A1004"/>
      <c r="B1004"/>
      <c r="C1004"/>
      <c r="D1004"/>
      <c r="E1004"/>
      <c r="F1004"/>
      <c r="G1004"/>
      <c r="I1004"/>
      <c r="J1004"/>
      <c r="K1004" s="157"/>
      <c r="L1004" s="160"/>
      <c r="M1004" s="160"/>
      <c r="N1004"/>
      <c r="O1004"/>
      <c r="P1004"/>
      <c r="Q1004"/>
      <c r="R1004" s="48"/>
      <c r="X1004" s="4"/>
      <c r="Y1004" s="41"/>
      <c r="AA1004" s="48"/>
      <c r="AB1004" s="45"/>
      <c r="AC1004" s="45"/>
      <c r="AD1004" s="45"/>
      <c r="AE1004" s="45"/>
      <c r="AF1004"/>
      <c r="AG1004" s="45"/>
      <c r="AH1004" s="45"/>
      <c r="AI1004" s="45"/>
      <c r="AJ1004" s="45"/>
    </row>
    <row r="1005" spans="1:36" ht="15" customHeight="1">
      <c r="A1005"/>
      <c r="B1005"/>
      <c r="C1005"/>
      <c r="D1005"/>
      <c r="E1005"/>
      <c r="F1005"/>
      <c r="G1005"/>
      <c r="I1005"/>
      <c r="J1005"/>
      <c r="K1005" s="157"/>
      <c r="L1005" s="160"/>
      <c r="M1005" s="160"/>
      <c r="N1005"/>
      <c r="O1005"/>
      <c r="P1005"/>
      <c r="Q1005"/>
      <c r="R1005" s="48"/>
      <c r="X1005" s="4"/>
      <c r="Y1005" s="41"/>
      <c r="AA1005" s="48"/>
      <c r="AB1005" s="45"/>
      <c r="AC1005" s="45"/>
      <c r="AD1005" s="45"/>
      <c r="AE1005" s="45"/>
      <c r="AF1005"/>
      <c r="AG1005" s="45"/>
      <c r="AH1005" s="45"/>
      <c r="AI1005" s="45"/>
      <c r="AJ1005" s="45"/>
    </row>
    <row r="1006" spans="1:36" ht="15" customHeight="1">
      <c r="A1006"/>
      <c r="B1006"/>
      <c r="C1006"/>
      <c r="D1006"/>
      <c r="E1006"/>
      <c r="F1006"/>
      <c r="G1006"/>
      <c r="I1006"/>
      <c r="J1006"/>
      <c r="K1006" s="157"/>
      <c r="L1006" s="160"/>
      <c r="M1006" s="160"/>
      <c r="N1006"/>
      <c r="O1006"/>
      <c r="P1006"/>
      <c r="Q1006"/>
      <c r="R1006" s="48"/>
      <c r="X1006" s="4"/>
      <c r="Y1006" s="41"/>
      <c r="AA1006" s="48"/>
      <c r="AB1006" s="45"/>
      <c r="AC1006" s="45"/>
      <c r="AD1006" s="45"/>
      <c r="AE1006" s="45"/>
      <c r="AF1006"/>
      <c r="AG1006" s="45"/>
      <c r="AH1006" s="45"/>
      <c r="AI1006" s="45"/>
      <c r="AJ1006" s="45"/>
    </row>
    <row r="1007" spans="1:36" ht="15" customHeight="1">
      <c r="A1007"/>
      <c r="B1007"/>
      <c r="C1007"/>
      <c r="D1007"/>
      <c r="E1007"/>
      <c r="F1007"/>
      <c r="G1007"/>
      <c r="I1007"/>
      <c r="J1007"/>
      <c r="K1007" s="157"/>
      <c r="L1007" s="160"/>
      <c r="M1007" s="160"/>
      <c r="N1007"/>
      <c r="O1007"/>
      <c r="P1007"/>
      <c r="Q1007"/>
      <c r="R1007" s="48"/>
      <c r="X1007" s="4"/>
      <c r="Y1007" s="41"/>
      <c r="AA1007" s="48"/>
      <c r="AB1007" s="45"/>
      <c r="AC1007" s="45"/>
      <c r="AD1007" s="45"/>
      <c r="AE1007" s="45"/>
      <c r="AF1007"/>
      <c r="AG1007" s="45"/>
      <c r="AH1007" s="45"/>
      <c r="AI1007" s="45"/>
      <c r="AJ1007" s="45"/>
    </row>
    <row r="1008" spans="1:36" ht="15" customHeight="1">
      <c r="A1008"/>
      <c r="B1008"/>
      <c r="C1008"/>
      <c r="D1008"/>
      <c r="E1008"/>
      <c r="F1008"/>
      <c r="G1008"/>
      <c r="I1008"/>
      <c r="J1008"/>
      <c r="K1008" s="157"/>
      <c r="L1008" s="160"/>
      <c r="M1008" s="160"/>
      <c r="N1008"/>
      <c r="O1008"/>
      <c r="P1008"/>
      <c r="Q1008"/>
      <c r="R1008" s="48"/>
      <c r="X1008" s="4"/>
      <c r="Y1008" s="41"/>
      <c r="AA1008" s="48"/>
      <c r="AB1008" s="45"/>
      <c r="AC1008" s="45"/>
      <c r="AD1008" s="45"/>
      <c r="AE1008" s="45"/>
      <c r="AF1008"/>
      <c r="AG1008" s="45"/>
      <c r="AH1008" s="45"/>
      <c r="AI1008" s="45"/>
      <c r="AJ1008" s="45"/>
    </row>
    <row r="1009" spans="1:36" ht="15" customHeight="1">
      <c r="A1009"/>
      <c r="B1009"/>
      <c r="C1009"/>
      <c r="D1009"/>
      <c r="E1009"/>
      <c r="F1009"/>
      <c r="G1009"/>
      <c r="I1009"/>
      <c r="J1009"/>
      <c r="K1009" s="157"/>
      <c r="L1009" s="160"/>
      <c r="M1009" s="160"/>
      <c r="N1009"/>
      <c r="O1009"/>
      <c r="P1009"/>
      <c r="Q1009"/>
      <c r="R1009" s="48"/>
      <c r="X1009" s="4"/>
      <c r="Y1009" s="41"/>
      <c r="AA1009" s="48"/>
      <c r="AB1009" s="45"/>
      <c r="AC1009" s="45"/>
      <c r="AD1009" s="45"/>
      <c r="AE1009" s="45"/>
      <c r="AF1009"/>
      <c r="AG1009" s="45"/>
      <c r="AH1009" s="45"/>
      <c r="AI1009" s="45"/>
      <c r="AJ1009" s="45"/>
    </row>
    <row r="1010" spans="1:36" ht="15" customHeight="1">
      <c r="A1010"/>
      <c r="B1010"/>
      <c r="C1010"/>
      <c r="D1010"/>
      <c r="E1010"/>
      <c r="F1010"/>
      <c r="G1010"/>
      <c r="I1010"/>
      <c r="J1010"/>
      <c r="K1010" s="157"/>
      <c r="L1010" s="160"/>
      <c r="M1010" s="160"/>
      <c r="N1010"/>
      <c r="O1010"/>
      <c r="P1010"/>
      <c r="Q1010"/>
      <c r="R1010" s="48"/>
      <c r="X1010" s="4"/>
      <c r="Y1010" s="41"/>
      <c r="AA1010" s="48"/>
      <c r="AB1010" s="45"/>
      <c r="AC1010" s="45"/>
      <c r="AD1010" s="45"/>
      <c r="AE1010" s="45"/>
      <c r="AF1010"/>
      <c r="AG1010" s="45"/>
      <c r="AH1010" s="45"/>
      <c r="AI1010" s="45"/>
      <c r="AJ1010" s="45"/>
    </row>
    <row r="1011" spans="1:36" ht="15" customHeight="1">
      <c r="A1011"/>
      <c r="B1011"/>
      <c r="C1011"/>
      <c r="D1011"/>
      <c r="E1011"/>
      <c r="F1011"/>
      <c r="G1011"/>
      <c r="I1011"/>
      <c r="J1011"/>
      <c r="K1011" s="157"/>
      <c r="L1011" s="160"/>
      <c r="M1011" s="160"/>
      <c r="N1011"/>
      <c r="O1011"/>
      <c r="P1011"/>
      <c r="Q1011"/>
      <c r="R1011" s="48"/>
      <c r="X1011" s="4"/>
      <c r="Y1011" s="41"/>
      <c r="AA1011" s="48"/>
      <c r="AB1011" s="45"/>
      <c r="AC1011" s="45"/>
      <c r="AD1011" s="45"/>
      <c r="AE1011" s="45"/>
      <c r="AF1011"/>
      <c r="AG1011" s="45"/>
      <c r="AH1011" s="45"/>
      <c r="AI1011" s="45"/>
      <c r="AJ1011" s="45"/>
    </row>
    <row r="1012" spans="1:36" ht="15" customHeight="1">
      <c r="A1012"/>
      <c r="B1012"/>
      <c r="C1012"/>
      <c r="D1012"/>
      <c r="E1012"/>
      <c r="F1012"/>
      <c r="G1012"/>
      <c r="I1012"/>
      <c r="J1012"/>
      <c r="K1012" s="157"/>
      <c r="L1012" s="160"/>
      <c r="M1012" s="160"/>
      <c r="N1012"/>
      <c r="O1012"/>
      <c r="P1012"/>
      <c r="Q1012"/>
      <c r="R1012" s="48"/>
      <c r="X1012" s="4"/>
      <c r="Y1012" s="41"/>
      <c r="AA1012" s="48"/>
      <c r="AB1012" s="45"/>
      <c r="AC1012" s="45"/>
      <c r="AD1012" s="45"/>
      <c r="AE1012" s="45"/>
      <c r="AF1012"/>
      <c r="AG1012" s="45"/>
      <c r="AH1012" s="45"/>
      <c r="AI1012" s="45"/>
      <c r="AJ1012" s="45"/>
    </row>
    <row r="1013" spans="1:36" ht="15" customHeight="1">
      <c r="A1013"/>
      <c r="B1013"/>
      <c r="C1013"/>
      <c r="D1013"/>
      <c r="E1013"/>
      <c r="F1013"/>
      <c r="G1013"/>
      <c r="I1013"/>
      <c r="J1013"/>
      <c r="K1013" s="157"/>
      <c r="L1013" s="160"/>
      <c r="M1013" s="160"/>
      <c r="N1013"/>
      <c r="O1013"/>
      <c r="P1013"/>
      <c r="Q1013"/>
      <c r="R1013" s="48"/>
      <c r="X1013" s="4"/>
      <c r="Y1013" s="41"/>
      <c r="AA1013" s="48"/>
      <c r="AB1013" s="45"/>
      <c r="AC1013" s="45"/>
      <c r="AD1013" s="45"/>
      <c r="AE1013" s="45"/>
      <c r="AF1013"/>
      <c r="AG1013" s="45"/>
      <c r="AH1013" s="45"/>
      <c r="AI1013" s="45"/>
      <c r="AJ1013" s="45"/>
    </row>
    <row r="1014" spans="1:36" ht="15" customHeight="1">
      <c r="A1014"/>
      <c r="B1014"/>
      <c r="C1014"/>
      <c r="D1014"/>
      <c r="E1014"/>
      <c r="F1014"/>
      <c r="G1014"/>
      <c r="I1014"/>
      <c r="J1014"/>
      <c r="K1014" s="157"/>
      <c r="L1014" s="160"/>
      <c r="M1014" s="160"/>
      <c r="N1014"/>
      <c r="O1014"/>
      <c r="P1014"/>
      <c r="Q1014"/>
      <c r="R1014" s="48"/>
      <c r="X1014" s="4"/>
      <c r="Y1014" s="41"/>
      <c r="AA1014" s="48"/>
      <c r="AB1014" s="45"/>
      <c r="AC1014" s="45"/>
      <c r="AD1014" s="45"/>
      <c r="AE1014" s="45"/>
      <c r="AF1014"/>
      <c r="AG1014" s="45"/>
      <c r="AH1014" s="45"/>
      <c r="AI1014" s="45"/>
      <c r="AJ1014" s="45"/>
    </row>
    <row r="1015" spans="1:36" ht="15" customHeight="1">
      <c r="A1015"/>
      <c r="B1015"/>
      <c r="C1015"/>
      <c r="D1015"/>
      <c r="E1015"/>
      <c r="F1015"/>
      <c r="G1015"/>
      <c r="I1015"/>
      <c r="J1015"/>
      <c r="K1015" s="157"/>
      <c r="L1015" s="160"/>
      <c r="M1015" s="160"/>
      <c r="N1015"/>
      <c r="O1015"/>
      <c r="P1015"/>
      <c r="Q1015"/>
      <c r="R1015" s="48"/>
      <c r="X1015" s="4"/>
      <c r="Y1015" s="41"/>
      <c r="AA1015" s="48"/>
      <c r="AB1015" s="45"/>
      <c r="AC1015" s="45"/>
      <c r="AD1015" s="45"/>
      <c r="AE1015" s="45"/>
      <c r="AF1015"/>
      <c r="AG1015" s="45"/>
      <c r="AH1015" s="45"/>
      <c r="AI1015" s="45"/>
      <c r="AJ1015" s="45"/>
    </row>
    <row r="1016" spans="1:36" ht="15" customHeight="1">
      <c r="A1016"/>
      <c r="B1016"/>
      <c r="C1016"/>
      <c r="D1016"/>
      <c r="E1016"/>
      <c r="F1016"/>
      <c r="G1016"/>
      <c r="I1016"/>
      <c r="J1016"/>
      <c r="K1016" s="157"/>
      <c r="L1016" s="160"/>
      <c r="M1016" s="160"/>
      <c r="N1016"/>
      <c r="O1016"/>
      <c r="P1016"/>
      <c r="Q1016"/>
      <c r="R1016" s="48"/>
      <c r="X1016" s="4"/>
      <c r="Y1016" s="41"/>
      <c r="AA1016" s="48"/>
      <c r="AB1016" s="45"/>
      <c r="AC1016" s="45"/>
      <c r="AD1016" s="45"/>
      <c r="AE1016" s="45"/>
      <c r="AF1016"/>
      <c r="AG1016" s="45"/>
      <c r="AH1016" s="45"/>
      <c r="AI1016" s="45"/>
      <c r="AJ1016" s="45"/>
    </row>
    <row r="1017" spans="1:36" ht="15" customHeight="1">
      <c r="A1017"/>
      <c r="B1017"/>
      <c r="C1017"/>
      <c r="D1017"/>
      <c r="E1017"/>
      <c r="F1017"/>
      <c r="G1017"/>
      <c r="I1017"/>
      <c r="J1017"/>
      <c r="K1017" s="157"/>
      <c r="L1017" s="160"/>
      <c r="M1017" s="160"/>
      <c r="N1017"/>
      <c r="O1017"/>
      <c r="P1017"/>
      <c r="Q1017"/>
      <c r="R1017" s="48"/>
      <c r="X1017" s="4"/>
      <c r="Y1017" s="41"/>
      <c r="AA1017" s="48"/>
      <c r="AB1017" s="45"/>
      <c r="AC1017" s="45"/>
      <c r="AD1017" s="45"/>
      <c r="AE1017" s="45"/>
      <c r="AF1017"/>
      <c r="AG1017" s="45"/>
      <c r="AH1017" s="45"/>
      <c r="AI1017" s="45"/>
      <c r="AJ1017" s="45"/>
    </row>
    <row r="1018" spans="1:36" ht="15" customHeight="1">
      <c r="A1018"/>
      <c r="B1018"/>
      <c r="C1018"/>
      <c r="D1018"/>
      <c r="E1018"/>
      <c r="F1018"/>
      <c r="G1018"/>
      <c r="I1018"/>
      <c r="J1018"/>
      <c r="K1018" s="157"/>
      <c r="L1018" s="160"/>
      <c r="M1018" s="160"/>
      <c r="N1018"/>
      <c r="O1018"/>
      <c r="P1018"/>
      <c r="Q1018"/>
      <c r="R1018" s="48"/>
      <c r="X1018" s="4"/>
      <c r="Y1018" s="41"/>
      <c r="AA1018" s="48"/>
      <c r="AB1018" s="45"/>
      <c r="AC1018" s="45"/>
      <c r="AD1018" s="45"/>
      <c r="AE1018" s="45"/>
      <c r="AF1018"/>
      <c r="AG1018" s="45"/>
      <c r="AH1018" s="45"/>
      <c r="AI1018" s="45"/>
      <c r="AJ1018" s="45"/>
    </row>
    <row r="1019" spans="1:36" ht="15" customHeight="1">
      <c r="A1019"/>
      <c r="B1019"/>
      <c r="C1019"/>
      <c r="D1019"/>
      <c r="E1019"/>
      <c r="F1019"/>
      <c r="G1019"/>
      <c r="I1019"/>
      <c r="J1019"/>
      <c r="K1019" s="157"/>
      <c r="L1019" s="160"/>
      <c r="M1019" s="160"/>
      <c r="N1019"/>
      <c r="O1019"/>
      <c r="P1019"/>
      <c r="Q1019"/>
      <c r="R1019" s="48"/>
      <c r="X1019" s="4"/>
      <c r="Y1019" s="41"/>
      <c r="AA1019" s="48"/>
      <c r="AB1019" s="45"/>
      <c r="AC1019" s="45"/>
      <c r="AD1019" s="45"/>
      <c r="AE1019" s="45"/>
      <c r="AF1019"/>
      <c r="AG1019" s="45"/>
      <c r="AH1019" s="45"/>
      <c r="AI1019" s="45"/>
      <c r="AJ1019" s="45"/>
    </row>
    <row r="1020" spans="1:36" ht="15" customHeight="1">
      <c r="A1020"/>
      <c r="B1020"/>
      <c r="C1020"/>
      <c r="D1020"/>
      <c r="E1020"/>
      <c r="F1020"/>
      <c r="G1020"/>
      <c r="I1020"/>
      <c r="J1020"/>
      <c r="K1020" s="157"/>
      <c r="L1020" s="160"/>
      <c r="M1020" s="160"/>
      <c r="N1020"/>
      <c r="O1020"/>
      <c r="P1020"/>
      <c r="Q1020"/>
      <c r="R1020" s="48"/>
      <c r="X1020" s="4"/>
      <c r="Y1020" s="41"/>
      <c r="AA1020" s="48"/>
      <c r="AB1020" s="45"/>
      <c r="AC1020" s="45"/>
      <c r="AD1020" s="45"/>
      <c r="AE1020" s="45"/>
      <c r="AF1020"/>
      <c r="AG1020" s="45"/>
      <c r="AH1020" s="45"/>
      <c r="AI1020" s="45"/>
      <c r="AJ1020" s="45"/>
    </row>
    <row r="1021" spans="1:36" ht="15" customHeight="1">
      <c r="A1021"/>
      <c r="B1021"/>
      <c r="C1021"/>
      <c r="D1021"/>
      <c r="E1021"/>
      <c r="F1021"/>
      <c r="G1021"/>
      <c r="I1021"/>
      <c r="J1021"/>
      <c r="K1021" s="157"/>
      <c r="L1021" s="160"/>
      <c r="M1021" s="160"/>
      <c r="N1021"/>
      <c r="O1021"/>
      <c r="P1021"/>
      <c r="Q1021"/>
      <c r="R1021" s="48"/>
      <c r="X1021" s="4"/>
      <c r="Y1021" s="41"/>
      <c r="AA1021" s="48"/>
      <c r="AB1021" s="45"/>
      <c r="AC1021" s="45"/>
      <c r="AD1021" s="45"/>
      <c r="AE1021" s="45"/>
      <c r="AF1021"/>
      <c r="AG1021" s="45"/>
      <c r="AH1021" s="45"/>
      <c r="AI1021" s="45"/>
      <c r="AJ1021" s="45"/>
    </row>
    <row r="1022" spans="1:36" ht="15" customHeight="1">
      <c r="A1022"/>
      <c r="B1022"/>
      <c r="C1022"/>
      <c r="D1022"/>
      <c r="E1022"/>
      <c r="F1022"/>
      <c r="G1022"/>
      <c r="I1022"/>
      <c r="J1022"/>
      <c r="K1022" s="157"/>
      <c r="L1022" s="160"/>
      <c r="M1022" s="160"/>
      <c r="N1022"/>
      <c r="O1022"/>
      <c r="P1022"/>
      <c r="Q1022"/>
      <c r="R1022" s="48"/>
      <c r="X1022" s="4"/>
      <c r="Y1022" s="41"/>
      <c r="AA1022" s="48"/>
      <c r="AB1022" s="45"/>
      <c r="AC1022" s="45"/>
      <c r="AD1022" s="45"/>
      <c r="AE1022" s="45"/>
      <c r="AF1022"/>
      <c r="AG1022" s="45"/>
      <c r="AH1022" s="45"/>
      <c r="AI1022" s="45"/>
      <c r="AJ1022" s="45"/>
    </row>
    <row r="1023" spans="1:36" ht="15" customHeight="1">
      <c r="A1023"/>
      <c r="B1023"/>
      <c r="C1023"/>
      <c r="D1023"/>
      <c r="E1023"/>
      <c r="F1023"/>
      <c r="G1023"/>
      <c r="I1023"/>
      <c r="J1023"/>
      <c r="K1023" s="157"/>
      <c r="L1023" s="160"/>
      <c r="M1023" s="160"/>
      <c r="N1023"/>
      <c r="O1023"/>
      <c r="P1023"/>
      <c r="Q1023"/>
      <c r="R1023" s="48"/>
      <c r="X1023" s="4"/>
      <c r="Y1023" s="41"/>
      <c r="AA1023" s="48"/>
      <c r="AB1023" s="45"/>
      <c r="AC1023" s="45"/>
      <c r="AD1023" s="45"/>
      <c r="AE1023" s="45"/>
      <c r="AF1023"/>
      <c r="AG1023" s="45"/>
      <c r="AH1023" s="45"/>
      <c r="AI1023" s="45"/>
      <c r="AJ1023" s="45"/>
    </row>
    <row r="1024" spans="1:36" ht="15" customHeight="1">
      <c r="A1024"/>
      <c r="B1024"/>
      <c r="C1024"/>
      <c r="D1024"/>
      <c r="E1024"/>
      <c r="F1024"/>
      <c r="G1024"/>
      <c r="I1024"/>
      <c r="J1024"/>
      <c r="K1024" s="157"/>
      <c r="L1024" s="160"/>
      <c r="M1024" s="160"/>
      <c r="N1024"/>
      <c r="O1024"/>
      <c r="P1024"/>
      <c r="Q1024"/>
      <c r="R1024" s="48"/>
      <c r="X1024" s="4"/>
      <c r="Y1024" s="41"/>
      <c r="AA1024" s="48"/>
      <c r="AB1024" s="45"/>
      <c r="AC1024" s="45"/>
      <c r="AD1024" s="45"/>
      <c r="AE1024" s="45"/>
      <c r="AF1024"/>
      <c r="AG1024" s="45"/>
      <c r="AH1024" s="45"/>
      <c r="AI1024" s="45"/>
      <c r="AJ1024" s="45"/>
    </row>
    <row r="1025" spans="1:36" ht="15" customHeight="1">
      <c r="A1025"/>
      <c r="B1025"/>
      <c r="C1025"/>
      <c r="D1025"/>
      <c r="E1025"/>
      <c r="F1025"/>
      <c r="G1025"/>
      <c r="I1025"/>
      <c r="J1025"/>
      <c r="K1025" s="157"/>
      <c r="L1025" s="160"/>
      <c r="M1025" s="160"/>
      <c r="N1025"/>
      <c r="O1025"/>
      <c r="P1025"/>
      <c r="Q1025"/>
      <c r="R1025" s="48"/>
      <c r="X1025" s="4"/>
      <c r="Y1025" s="41"/>
      <c r="AA1025" s="48"/>
      <c r="AB1025" s="45"/>
      <c r="AC1025" s="45"/>
      <c r="AD1025" s="45"/>
      <c r="AE1025" s="45"/>
      <c r="AF1025"/>
      <c r="AG1025" s="45"/>
      <c r="AH1025" s="45"/>
      <c r="AI1025" s="45"/>
      <c r="AJ1025" s="45"/>
    </row>
    <row r="1026" spans="1:36" ht="15" customHeight="1">
      <c r="A1026"/>
      <c r="B1026"/>
      <c r="C1026"/>
      <c r="D1026"/>
      <c r="E1026"/>
      <c r="F1026"/>
      <c r="G1026"/>
      <c r="I1026"/>
      <c r="J1026"/>
      <c r="K1026" s="157"/>
      <c r="L1026" s="160"/>
      <c r="M1026" s="160"/>
      <c r="N1026"/>
      <c r="O1026"/>
      <c r="P1026"/>
      <c r="Q1026"/>
      <c r="R1026" s="48"/>
      <c r="X1026" s="4"/>
      <c r="Y1026" s="41"/>
      <c r="AA1026" s="48"/>
      <c r="AB1026" s="45"/>
      <c r="AC1026" s="45"/>
      <c r="AD1026" s="45"/>
      <c r="AE1026" s="45"/>
      <c r="AF1026"/>
      <c r="AG1026" s="45"/>
      <c r="AH1026" s="45"/>
      <c r="AI1026" s="45"/>
      <c r="AJ1026" s="45"/>
    </row>
    <row r="1027" spans="1:36" ht="15" customHeight="1">
      <c r="A1027"/>
      <c r="B1027"/>
      <c r="C1027"/>
      <c r="D1027"/>
      <c r="E1027"/>
      <c r="F1027"/>
      <c r="G1027"/>
      <c r="I1027"/>
      <c r="J1027"/>
      <c r="K1027" s="157"/>
      <c r="L1027" s="160"/>
      <c r="M1027" s="160"/>
      <c r="N1027"/>
      <c r="O1027"/>
      <c r="P1027"/>
      <c r="Q1027"/>
      <c r="R1027" s="48"/>
      <c r="X1027" s="4"/>
      <c r="Y1027" s="41"/>
      <c r="AA1027" s="48"/>
      <c r="AB1027" s="45"/>
      <c r="AC1027" s="45"/>
      <c r="AD1027" s="45"/>
      <c r="AE1027" s="45"/>
      <c r="AF1027"/>
      <c r="AG1027" s="45"/>
      <c r="AH1027" s="45"/>
      <c r="AI1027" s="45"/>
      <c r="AJ1027" s="45"/>
    </row>
    <row r="1028" spans="1:36" ht="15" customHeight="1">
      <c r="A1028"/>
      <c r="B1028"/>
      <c r="C1028"/>
      <c r="D1028"/>
      <c r="E1028"/>
      <c r="F1028"/>
      <c r="G1028"/>
      <c r="I1028"/>
      <c r="J1028"/>
      <c r="K1028" s="157"/>
      <c r="L1028" s="160"/>
      <c r="M1028" s="160"/>
      <c r="N1028"/>
      <c r="O1028"/>
      <c r="P1028"/>
      <c r="Q1028"/>
      <c r="R1028" s="48"/>
      <c r="X1028" s="4"/>
      <c r="Y1028" s="41"/>
      <c r="AA1028" s="48"/>
      <c r="AB1028" s="45"/>
      <c r="AC1028" s="45"/>
      <c r="AD1028" s="45"/>
      <c r="AE1028" s="45"/>
      <c r="AF1028"/>
      <c r="AG1028" s="45"/>
      <c r="AH1028" s="45"/>
      <c r="AI1028" s="45"/>
      <c r="AJ1028" s="45"/>
    </row>
    <row r="1029" spans="1:36" ht="15" customHeight="1">
      <c r="A1029"/>
      <c r="B1029"/>
      <c r="C1029"/>
      <c r="D1029"/>
      <c r="E1029"/>
      <c r="F1029"/>
      <c r="G1029"/>
      <c r="I1029"/>
      <c r="J1029"/>
      <c r="K1029" s="157"/>
      <c r="L1029" s="160"/>
      <c r="M1029" s="160"/>
      <c r="N1029"/>
      <c r="O1029"/>
      <c r="P1029"/>
      <c r="Q1029"/>
      <c r="R1029" s="48"/>
      <c r="X1029" s="4"/>
      <c r="Y1029" s="41"/>
      <c r="AA1029" s="48"/>
      <c r="AB1029" s="45"/>
      <c r="AC1029" s="45"/>
      <c r="AD1029" s="45"/>
      <c r="AE1029" s="45"/>
      <c r="AF1029"/>
      <c r="AG1029" s="45"/>
      <c r="AH1029" s="45"/>
      <c r="AI1029" s="45"/>
      <c r="AJ1029" s="45"/>
    </row>
    <row r="1030" spans="1:36" ht="15" customHeight="1">
      <c r="A1030"/>
      <c r="B1030"/>
      <c r="C1030"/>
      <c r="D1030"/>
      <c r="E1030"/>
      <c r="F1030"/>
      <c r="G1030"/>
      <c r="I1030"/>
      <c r="J1030"/>
      <c r="K1030" s="157"/>
      <c r="L1030" s="160"/>
      <c r="M1030" s="160"/>
      <c r="N1030"/>
      <c r="O1030"/>
      <c r="P1030"/>
      <c r="Q1030"/>
      <c r="R1030" s="48"/>
      <c r="X1030" s="4"/>
      <c r="Y1030" s="41"/>
      <c r="AA1030" s="48"/>
      <c r="AB1030" s="45"/>
      <c r="AC1030" s="45"/>
      <c r="AD1030" s="45"/>
      <c r="AE1030" s="45"/>
      <c r="AF1030"/>
      <c r="AG1030" s="45"/>
      <c r="AH1030" s="45"/>
      <c r="AI1030" s="45"/>
      <c r="AJ1030" s="45"/>
    </row>
    <row r="1031" spans="1:36" ht="15" customHeight="1">
      <c r="A1031"/>
      <c r="B1031"/>
      <c r="C1031"/>
      <c r="D1031"/>
      <c r="E1031"/>
      <c r="F1031"/>
      <c r="G1031"/>
      <c r="I1031"/>
      <c r="J1031"/>
      <c r="K1031" s="157"/>
      <c r="L1031" s="160"/>
      <c r="M1031" s="160"/>
      <c r="N1031"/>
      <c r="O1031"/>
      <c r="P1031"/>
      <c r="Q1031"/>
      <c r="R1031" s="48"/>
      <c r="X1031" s="4"/>
      <c r="Y1031" s="41"/>
      <c r="AA1031" s="48"/>
      <c r="AB1031" s="45"/>
      <c r="AC1031" s="45"/>
      <c r="AD1031" s="45"/>
      <c r="AE1031" s="45"/>
      <c r="AF1031"/>
      <c r="AG1031" s="45"/>
      <c r="AH1031" s="45"/>
      <c r="AI1031" s="45"/>
      <c r="AJ1031" s="45"/>
    </row>
    <row r="1032" spans="1:36" ht="15" customHeight="1">
      <c r="A1032"/>
      <c r="B1032"/>
      <c r="C1032"/>
      <c r="D1032"/>
      <c r="E1032"/>
      <c r="F1032"/>
      <c r="G1032"/>
      <c r="I1032"/>
      <c r="J1032"/>
      <c r="K1032" s="157"/>
      <c r="L1032" s="160"/>
      <c r="M1032" s="160"/>
      <c r="N1032"/>
      <c r="O1032"/>
      <c r="P1032"/>
      <c r="Q1032"/>
      <c r="R1032" s="48"/>
      <c r="X1032" s="4"/>
      <c r="Y1032" s="41"/>
      <c r="AA1032" s="48"/>
      <c r="AB1032" s="45"/>
      <c r="AC1032" s="45"/>
      <c r="AD1032" s="45"/>
      <c r="AE1032" s="45"/>
      <c r="AF1032"/>
      <c r="AG1032" s="45"/>
      <c r="AH1032" s="45"/>
      <c r="AI1032" s="45"/>
      <c r="AJ1032" s="45"/>
    </row>
    <row r="1033" spans="1:36" ht="15" customHeight="1">
      <c r="A1033"/>
      <c r="B1033"/>
      <c r="C1033"/>
      <c r="D1033"/>
      <c r="E1033"/>
      <c r="F1033"/>
      <c r="G1033"/>
      <c r="I1033"/>
      <c r="J1033"/>
      <c r="K1033" s="157"/>
      <c r="L1033" s="160"/>
      <c r="M1033" s="160"/>
      <c r="N1033"/>
      <c r="O1033"/>
      <c r="P1033"/>
      <c r="Q1033"/>
      <c r="R1033" s="48"/>
      <c r="X1033" s="4"/>
      <c r="Y1033" s="41"/>
      <c r="AA1033" s="48"/>
      <c r="AB1033" s="45"/>
      <c r="AC1033" s="45"/>
      <c r="AD1033" s="45"/>
      <c r="AE1033" s="45"/>
      <c r="AF1033"/>
      <c r="AG1033" s="45"/>
      <c r="AH1033" s="45"/>
      <c r="AI1033" s="45"/>
      <c r="AJ1033" s="45"/>
    </row>
    <row r="1034" spans="1:36" ht="15" customHeight="1">
      <c r="A1034"/>
      <c r="B1034"/>
      <c r="C1034"/>
      <c r="D1034"/>
      <c r="E1034"/>
      <c r="F1034"/>
      <c r="G1034"/>
      <c r="I1034"/>
      <c r="J1034"/>
      <c r="K1034" s="157"/>
      <c r="L1034" s="160"/>
      <c r="M1034" s="160"/>
      <c r="N1034"/>
      <c r="O1034"/>
      <c r="P1034"/>
      <c r="Q1034"/>
      <c r="R1034" s="48"/>
      <c r="X1034" s="4"/>
      <c r="Y1034" s="41"/>
      <c r="AA1034" s="48"/>
      <c r="AB1034" s="45"/>
      <c r="AC1034" s="45"/>
      <c r="AD1034" s="45"/>
      <c r="AE1034" s="45"/>
      <c r="AF1034"/>
      <c r="AG1034" s="45"/>
      <c r="AH1034" s="45"/>
      <c r="AI1034" s="45"/>
      <c r="AJ1034" s="45"/>
    </row>
    <row r="1035" spans="1:36" ht="15" customHeight="1">
      <c r="A1035"/>
      <c r="B1035"/>
      <c r="C1035"/>
      <c r="D1035"/>
      <c r="E1035"/>
      <c r="F1035"/>
      <c r="G1035"/>
      <c r="I1035"/>
      <c r="J1035"/>
      <c r="K1035" s="157"/>
      <c r="L1035" s="160"/>
      <c r="M1035" s="160"/>
      <c r="N1035"/>
      <c r="O1035"/>
      <c r="P1035"/>
      <c r="Q1035"/>
      <c r="R1035" s="48"/>
      <c r="X1035" s="4"/>
      <c r="Y1035" s="41"/>
      <c r="AA1035" s="48"/>
      <c r="AB1035" s="45"/>
      <c r="AC1035" s="45"/>
      <c r="AD1035" s="45"/>
      <c r="AE1035" s="45"/>
      <c r="AF1035"/>
      <c r="AG1035" s="45"/>
      <c r="AH1035" s="45"/>
      <c r="AI1035" s="45"/>
      <c r="AJ1035" s="45"/>
    </row>
    <row r="1036" spans="1:36" ht="15" customHeight="1">
      <c r="A1036"/>
      <c r="B1036"/>
      <c r="C1036"/>
      <c r="D1036"/>
      <c r="E1036"/>
      <c r="F1036"/>
      <c r="G1036"/>
      <c r="I1036"/>
      <c r="J1036"/>
      <c r="K1036" s="157"/>
      <c r="L1036" s="160"/>
      <c r="M1036" s="160"/>
      <c r="N1036"/>
      <c r="O1036"/>
      <c r="P1036"/>
      <c r="Q1036"/>
      <c r="R1036" s="48"/>
      <c r="X1036" s="4"/>
      <c r="Y1036" s="41"/>
      <c r="AA1036" s="48"/>
      <c r="AB1036" s="45"/>
      <c r="AC1036" s="45"/>
      <c r="AD1036" s="45"/>
      <c r="AE1036" s="45"/>
      <c r="AF1036"/>
      <c r="AG1036" s="45"/>
      <c r="AH1036" s="45"/>
      <c r="AI1036" s="45"/>
      <c r="AJ1036" s="45"/>
    </row>
    <row r="1037" spans="1:36" ht="15" customHeight="1">
      <c r="A1037"/>
      <c r="B1037"/>
      <c r="C1037"/>
      <c r="D1037"/>
      <c r="E1037"/>
      <c r="F1037"/>
      <c r="G1037"/>
      <c r="I1037"/>
      <c r="J1037"/>
      <c r="K1037" s="157"/>
      <c r="L1037" s="160"/>
      <c r="M1037" s="160"/>
      <c r="N1037"/>
      <c r="O1037"/>
      <c r="P1037"/>
      <c r="Q1037"/>
      <c r="R1037" s="48"/>
      <c r="X1037" s="4"/>
      <c r="Y1037" s="41"/>
      <c r="AA1037" s="48"/>
      <c r="AB1037" s="45"/>
      <c r="AC1037" s="45"/>
      <c r="AD1037" s="45"/>
      <c r="AE1037" s="45"/>
      <c r="AF1037"/>
      <c r="AG1037" s="45"/>
      <c r="AH1037" s="45"/>
      <c r="AI1037" s="45"/>
      <c r="AJ1037" s="45"/>
    </row>
    <row r="1038" spans="1:36" ht="15" customHeight="1">
      <c r="A1038"/>
      <c r="B1038"/>
      <c r="C1038"/>
      <c r="D1038"/>
      <c r="E1038"/>
      <c r="F1038"/>
      <c r="G1038"/>
      <c r="I1038"/>
      <c r="J1038"/>
      <c r="K1038" s="157"/>
      <c r="L1038" s="160"/>
      <c r="M1038" s="160"/>
      <c r="N1038"/>
      <c r="O1038"/>
      <c r="P1038"/>
      <c r="Q1038"/>
      <c r="R1038" s="48"/>
      <c r="X1038" s="4"/>
      <c r="Y1038" s="41"/>
      <c r="AA1038" s="48"/>
      <c r="AB1038" s="45"/>
      <c r="AC1038" s="45"/>
      <c r="AD1038" s="45"/>
      <c r="AE1038" s="45"/>
      <c r="AF1038"/>
      <c r="AG1038" s="45"/>
      <c r="AH1038" s="45"/>
      <c r="AI1038" s="45"/>
      <c r="AJ1038" s="45"/>
    </row>
    <row r="1039" spans="1:36" ht="15" customHeight="1">
      <c r="A1039"/>
      <c r="B1039"/>
      <c r="C1039"/>
      <c r="D1039"/>
      <c r="E1039"/>
      <c r="F1039"/>
      <c r="G1039"/>
      <c r="I1039"/>
      <c r="J1039"/>
      <c r="K1039" s="157"/>
      <c r="L1039" s="160"/>
      <c r="M1039" s="160"/>
      <c r="N1039"/>
      <c r="O1039"/>
      <c r="P1039"/>
      <c r="Q1039"/>
      <c r="R1039" s="48"/>
      <c r="X1039" s="4"/>
      <c r="Y1039" s="41"/>
      <c r="AA1039" s="48"/>
      <c r="AB1039" s="45"/>
      <c r="AC1039" s="45"/>
      <c r="AD1039" s="45"/>
      <c r="AE1039" s="45"/>
      <c r="AF1039"/>
      <c r="AG1039" s="45"/>
      <c r="AH1039" s="45"/>
      <c r="AI1039" s="45"/>
      <c r="AJ1039" s="45"/>
    </row>
    <row r="1040" spans="1:36" ht="15" customHeight="1">
      <c r="A1040"/>
      <c r="B1040"/>
      <c r="C1040"/>
      <c r="D1040"/>
      <c r="E1040"/>
      <c r="F1040"/>
      <c r="G1040"/>
      <c r="I1040"/>
      <c r="J1040"/>
      <c r="K1040" s="157"/>
      <c r="L1040" s="160"/>
      <c r="M1040" s="160"/>
      <c r="N1040"/>
      <c r="O1040"/>
      <c r="P1040"/>
      <c r="Q1040"/>
      <c r="R1040" s="48"/>
      <c r="X1040" s="4"/>
      <c r="Y1040" s="41"/>
      <c r="AA1040" s="48"/>
      <c r="AB1040" s="45"/>
      <c r="AC1040" s="45"/>
      <c r="AD1040" s="45"/>
      <c r="AE1040" s="45"/>
      <c r="AF1040"/>
      <c r="AG1040" s="45"/>
      <c r="AH1040" s="45"/>
      <c r="AI1040" s="45"/>
      <c r="AJ1040" s="45"/>
    </row>
    <row r="1041" spans="1:36" ht="15" customHeight="1">
      <c r="A1041"/>
      <c r="B1041"/>
      <c r="C1041"/>
      <c r="D1041"/>
      <c r="E1041"/>
      <c r="F1041"/>
      <c r="G1041"/>
      <c r="I1041"/>
      <c r="J1041"/>
      <c r="K1041" s="157"/>
      <c r="L1041" s="160"/>
      <c r="M1041" s="160"/>
      <c r="N1041"/>
      <c r="O1041"/>
      <c r="P1041"/>
      <c r="Q1041"/>
      <c r="R1041" s="48"/>
      <c r="X1041" s="4"/>
      <c r="Y1041" s="41"/>
      <c r="AA1041" s="48"/>
      <c r="AB1041" s="45"/>
      <c r="AC1041" s="45"/>
      <c r="AD1041" s="45"/>
      <c r="AE1041" s="45"/>
      <c r="AF1041"/>
      <c r="AG1041" s="45"/>
      <c r="AH1041" s="45"/>
      <c r="AI1041" s="45"/>
      <c r="AJ1041" s="45"/>
    </row>
    <row r="1042" spans="1:36" ht="15" customHeight="1">
      <c r="A1042"/>
      <c r="B1042"/>
      <c r="C1042"/>
      <c r="D1042"/>
      <c r="E1042"/>
      <c r="F1042"/>
      <c r="G1042"/>
      <c r="I1042"/>
      <c r="J1042"/>
      <c r="K1042" s="157"/>
      <c r="L1042" s="160"/>
      <c r="M1042" s="160"/>
      <c r="N1042"/>
      <c r="O1042"/>
      <c r="P1042"/>
      <c r="Q1042"/>
      <c r="R1042" s="48"/>
      <c r="X1042" s="4"/>
      <c r="Y1042" s="41"/>
      <c r="AA1042" s="48"/>
      <c r="AB1042" s="45"/>
      <c r="AC1042" s="45"/>
      <c r="AD1042" s="45"/>
      <c r="AE1042" s="45"/>
      <c r="AF1042"/>
      <c r="AG1042" s="45"/>
      <c r="AH1042" s="45"/>
      <c r="AI1042" s="45"/>
      <c r="AJ1042" s="45"/>
    </row>
    <row r="1043" spans="1:36" ht="15" customHeight="1">
      <c r="A1043"/>
      <c r="B1043"/>
      <c r="C1043"/>
      <c r="D1043"/>
      <c r="E1043"/>
      <c r="F1043"/>
      <c r="G1043"/>
      <c r="I1043"/>
      <c r="J1043"/>
      <c r="K1043" s="157"/>
      <c r="L1043" s="160"/>
      <c r="M1043" s="160"/>
      <c r="N1043"/>
      <c r="O1043"/>
      <c r="P1043"/>
      <c r="Q1043"/>
      <c r="R1043" s="48"/>
      <c r="X1043" s="4"/>
      <c r="Y1043" s="41"/>
      <c r="AA1043" s="48"/>
      <c r="AB1043" s="45"/>
      <c r="AC1043" s="45"/>
      <c r="AD1043" s="45"/>
      <c r="AE1043" s="45"/>
      <c r="AF1043"/>
      <c r="AG1043" s="45"/>
      <c r="AH1043" s="45"/>
      <c r="AI1043" s="45"/>
      <c r="AJ1043" s="45"/>
    </row>
    <row r="1044" spans="1:36" ht="15" customHeight="1">
      <c r="A1044"/>
      <c r="B1044"/>
      <c r="C1044"/>
      <c r="D1044"/>
      <c r="E1044"/>
      <c r="F1044"/>
      <c r="G1044"/>
      <c r="I1044"/>
      <c r="J1044"/>
      <c r="K1044" s="157"/>
      <c r="L1044" s="160"/>
      <c r="M1044" s="160"/>
      <c r="N1044"/>
      <c r="O1044"/>
      <c r="P1044"/>
      <c r="Q1044"/>
      <c r="R1044" s="48"/>
      <c r="X1044" s="4"/>
      <c r="Y1044" s="41"/>
      <c r="AA1044" s="48"/>
      <c r="AB1044" s="45"/>
      <c r="AC1044" s="45"/>
      <c r="AD1044" s="45"/>
      <c r="AE1044" s="45"/>
      <c r="AF1044"/>
      <c r="AG1044" s="45"/>
      <c r="AH1044" s="45"/>
      <c r="AI1044" s="45"/>
      <c r="AJ1044" s="45"/>
    </row>
    <row r="1045" spans="1:36" ht="15" customHeight="1">
      <c r="A1045"/>
      <c r="B1045"/>
      <c r="C1045"/>
      <c r="D1045"/>
      <c r="E1045"/>
      <c r="F1045"/>
      <c r="G1045"/>
      <c r="I1045"/>
      <c r="J1045"/>
      <c r="K1045" s="157"/>
      <c r="L1045" s="160"/>
      <c r="M1045" s="160"/>
      <c r="N1045"/>
      <c r="O1045"/>
      <c r="P1045"/>
      <c r="Q1045"/>
      <c r="R1045" s="48"/>
      <c r="X1045" s="4"/>
      <c r="Y1045" s="41"/>
      <c r="AA1045" s="48"/>
      <c r="AB1045" s="45"/>
      <c r="AC1045" s="45"/>
      <c r="AD1045" s="45"/>
      <c r="AE1045" s="45"/>
      <c r="AF1045"/>
      <c r="AG1045" s="45"/>
      <c r="AH1045" s="45"/>
      <c r="AI1045" s="45"/>
      <c r="AJ1045" s="45"/>
    </row>
    <row r="1046" spans="1:36" ht="15" customHeight="1">
      <c r="A1046"/>
      <c r="B1046"/>
      <c r="C1046"/>
      <c r="D1046"/>
      <c r="E1046"/>
      <c r="F1046"/>
      <c r="G1046"/>
      <c r="I1046"/>
      <c r="J1046"/>
      <c r="K1046" s="157"/>
      <c r="L1046" s="160"/>
      <c r="M1046" s="160"/>
      <c r="N1046"/>
      <c r="O1046"/>
      <c r="P1046"/>
      <c r="Q1046"/>
      <c r="R1046" s="48"/>
      <c r="X1046" s="4"/>
      <c r="Y1046" s="41"/>
      <c r="AA1046" s="48"/>
      <c r="AB1046" s="45"/>
      <c r="AC1046" s="45"/>
      <c r="AD1046" s="45"/>
      <c r="AE1046" s="45"/>
      <c r="AF1046"/>
      <c r="AG1046" s="45"/>
      <c r="AH1046" s="45"/>
      <c r="AI1046" s="45"/>
      <c r="AJ1046" s="45"/>
    </row>
    <row r="1047" spans="1:36" ht="15" customHeight="1">
      <c r="A1047"/>
      <c r="B1047"/>
      <c r="C1047"/>
      <c r="D1047"/>
      <c r="E1047"/>
      <c r="F1047"/>
      <c r="G1047"/>
      <c r="I1047"/>
      <c r="J1047"/>
      <c r="K1047" s="157"/>
      <c r="L1047" s="160"/>
      <c r="M1047" s="160"/>
      <c r="N1047"/>
      <c r="O1047"/>
      <c r="P1047"/>
      <c r="Q1047"/>
      <c r="R1047" s="48"/>
      <c r="X1047" s="4"/>
      <c r="Y1047" s="41"/>
      <c r="AA1047" s="48"/>
      <c r="AB1047" s="45"/>
      <c r="AC1047" s="45"/>
      <c r="AD1047" s="45"/>
      <c r="AE1047" s="45"/>
      <c r="AF1047"/>
      <c r="AG1047" s="45"/>
      <c r="AH1047" s="45"/>
      <c r="AI1047" s="45"/>
      <c r="AJ1047" s="45"/>
    </row>
    <row r="1048" spans="1:36" ht="15" customHeight="1">
      <c r="A1048"/>
      <c r="B1048"/>
      <c r="C1048"/>
      <c r="D1048"/>
      <c r="E1048"/>
      <c r="F1048"/>
      <c r="G1048"/>
      <c r="I1048"/>
      <c r="J1048"/>
      <c r="K1048" s="157"/>
      <c r="L1048" s="160"/>
      <c r="M1048" s="160"/>
      <c r="N1048"/>
      <c r="O1048"/>
      <c r="P1048"/>
      <c r="Q1048"/>
      <c r="R1048" s="48"/>
      <c r="X1048" s="4"/>
      <c r="Y1048" s="41"/>
      <c r="AA1048" s="48"/>
      <c r="AB1048" s="45"/>
      <c r="AC1048" s="45"/>
      <c r="AD1048" s="45"/>
      <c r="AE1048" s="45"/>
      <c r="AF1048"/>
      <c r="AG1048" s="45"/>
      <c r="AH1048" s="45"/>
      <c r="AI1048" s="45"/>
      <c r="AJ1048" s="45"/>
    </row>
    <row r="1049" spans="1:36" ht="15" customHeight="1">
      <c r="A1049"/>
      <c r="B1049"/>
      <c r="C1049"/>
      <c r="D1049"/>
      <c r="E1049"/>
      <c r="F1049"/>
      <c r="G1049"/>
      <c r="I1049"/>
      <c r="J1049"/>
      <c r="K1049" s="157"/>
      <c r="L1049" s="160"/>
      <c r="M1049" s="160"/>
      <c r="N1049"/>
      <c r="O1049"/>
      <c r="P1049"/>
      <c r="Q1049"/>
      <c r="R1049" s="48"/>
      <c r="X1049" s="4"/>
      <c r="Y1049" s="41"/>
      <c r="AA1049" s="48"/>
      <c r="AB1049" s="45"/>
      <c r="AC1049" s="45"/>
      <c r="AD1049" s="45"/>
      <c r="AE1049" s="45"/>
      <c r="AF1049"/>
      <c r="AG1049" s="45"/>
      <c r="AH1049" s="45"/>
      <c r="AI1049" s="45"/>
      <c r="AJ1049" s="45"/>
    </row>
    <row r="1050" spans="1:36" ht="15" customHeight="1">
      <c r="A1050"/>
      <c r="B1050"/>
      <c r="C1050"/>
      <c r="D1050"/>
      <c r="E1050"/>
      <c r="F1050"/>
      <c r="G1050"/>
      <c r="I1050"/>
      <c r="J1050"/>
      <c r="K1050" s="157"/>
      <c r="L1050" s="160"/>
      <c r="M1050" s="160"/>
      <c r="N1050"/>
      <c r="O1050"/>
      <c r="P1050"/>
      <c r="Q1050"/>
      <c r="R1050" s="48"/>
      <c r="X1050" s="4"/>
      <c r="Y1050" s="41"/>
      <c r="AA1050" s="48"/>
      <c r="AB1050" s="45"/>
      <c r="AC1050" s="45"/>
      <c r="AD1050" s="45"/>
      <c r="AE1050" s="45"/>
      <c r="AF1050"/>
      <c r="AG1050" s="45"/>
      <c r="AH1050" s="45"/>
      <c r="AI1050" s="45"/>
      <c r="AJ1050" s="45"/>
    </row>
    <row r="1051" spans="1:36" ht="15" customHeight="1">
      <c r="A1051"/>
      <c r="B1051"/>
      <c r="C1051"/>
      <c r="D1051"/>
      <c r="E1051"/>
      <c r="F1051"/>
      <c r="G1051"/>
      <c r="I1051"/>
      <c r="J1051"/>
      <c r="K1051" s="157"/>
      <c r="L1051" s="160"/>
      <c r="M1051" s="160"/>
      <c r="N1051"/>
      <c r="O1051"/>
      <c r="P1051"/>
      <c r="Q1051"/>
      <c r="R1051" s="48"/>
      <c r="X1051" s="4"/>
      <c r="Y1051" s="41"/>
      <c r="AA1051" s="48"/>
      <c r="AB1051" s="45"/>
      <c r="AC1051" s="45"/>
      <c r="AD1051" s="45"/>
      <c r="AE1051" s="45"/>
      <c r="AF1051"/>
      <c r="AG1051" s="45"/>
      <c r="AH1051" s="45"/>
      <c r="AI1051" s="45"/>
      <c r="AJ1051" s="45"/>
    </row>
    <row r="1052" spans="1:36" ht="15" customHeight="1">
      <c r="A1052"/>
      <c r="B1052"/>
      <c r="C1052"/>
      <c r="D1052"/>
      <c r="E1052"/>
      <c r="F1052"/>
      <c r="G1052"/>
      <c r="I1052"/>
      <c r="J1052"/>
      <c r="K1052" s="157"/>
      <c r="L1052" s="160"/>
      <c r="M1052" s="160"/>
      <c r="N1052"/>
      <c r="O1052"/>
      <c r="P1052"/>
      <c r="Q1052"/>
      <c r="R1052" s="48"/>
      <c r="X1052" s="4"/>
      <c r="Y1052" s="41"/>
      <c r="AA1052" s="48"/>
      <c r="AB1052" s="45"/>
      <c r="AC1052" s="45"/>
      <c r="AD1052" s="45"/>
      <c r="AE1052" s="45"/>
      <c r="AF1052"/>
      <c r="AG1052" s="45"/>
      <c r="AH1052" s="45"/>
      <c r="AI1052" s="45"/>
      <c r="AJ1052" s="45"/>
    </row>
    <row r="1053" spans="1:36" ht="15" customHeight="1">
      <c r="A1053"/>
      <c r="B1053"/>
      <c r="C1053"/>
      <c r="D1053"/>
      <c r="E1053"/>
      <c r="F1053"/>
      <c r="G1053"/>
      <c r="I1053"/>
      <c r="J1053"/>
      <c r="K1053" s="157"/>
      <c r="L1053" s="160"/>
      <c r="M1053" s="160"/>
      <c r="N1053"/>
      <c r="O1053"/>
      <c r="P1053"/>
      <c r="Q1053"/>
      <c r="R1053" s="48"/>
      <c r="X1053" s="4"/>
      <c r="Y1053" s="41"/>
      <c r="AA1053" s="48"/>
      <c r="AB1053" s="45"/>
      <c r="AC1053" s="45"/>
      <c r="AD1053" s="45"/>
      <c r="AE1053" s="45"/>
      <c r="AF1053"/>
      <c r="AG1053" s="45"/>
      <c r="AH1053" s="45"/>
      <c r="AI1053" s="45"/>
      <c r="AJ1053" s="45"/>
    </row>
    <row r="1054" spans="1:36" ht="15" customHeight="1">
      <c r="A1054"/>
      <c r="B1054"/>
      <c r="C1054"/>
      <c r="D1054"/>
      <c r="E1054"/>
      <c r="F1054"/>
      <c r="G1054"/>
      <c r="I1054"/>
      <c r="J1054"/>
      <c r="K1054" s="157"/>
      <c r="L1054" s="160"/>
      <c r="M1054" s="160"/>
      <c r="N1054"/>
      <c r="O1054"/>
      <c r="P1054"/>
      <c r="Q1054"/>
      <c r="R1054" s="48"/>
      <c r="X1054" s="4"/>
      <c r="Y1054" s="41"/>
      <c r="AA1054" s="48"/>
      <c r="AB1054" s="45"/>
      <c r="AC1054" s="45"/>
      <c r="AD1054" s="45"/>
      <c r="AE1054" s="45"/>
      <c r="AF1054"/>
      <c r="AG1054" s="45"/>
      <c r="AH1054" s="45"/>
      <c r="AI1054" s="45"/>
      <c r="AJ1054" s="45"/>
    </row>
    <row r="1055" spans="1:36" ht="15" customHeight="1">
      <c r="A1055"/>
      <c r="B1055"/>
      <c r="C1055"/>
      <c r="D1055"/>
      <c r="E1055"/>
      <c r="F1055"/>
      <c r="G1055"/>
      <c r="I1055"/>
      <c r="J1055"/>
      <c r="K1055" s="157"/>
      <c r="L1055" s="160"/>
      <c r="M1055" s="160"/>
      <c r="N1055"/>
      <c r="O1055"/>
      <c r="P1055"/>
      <c r="Q1055"/>
      <c r="R1055" s="48"/>
      <c r="X1055" s="4"/>
      <c r="Y1055" s="41"/>
      <c r="AA1055" s="48"/>
      <c r="AB1055" s="45"/>
      <c r="AC1055" s="45"/>
      <c r="AD1055" s="45"/>
      <c r="AE1055" s="45"/>
      <c r="AF1055"/>
      <c r="AG1055" s="45"/>
      <c r="AH1055" s="45"/>
      <c r="AI1055" s="45"/>
      <c r="AJ1055" s="45"/>
    </row>
    <row r="1056" spans="1:36" ht="15" customHeight="1">
      <c r="A1056"/>
      <c r="B1056"/>
      <c r="C1056"/>
      <c r="D1056"/>
      <c r="E1056"/>
      <c r="F1056"/>
      <c r="G1056"/>
      <c r="I1056"/>
      <c r="J1056"/>
      <c r="K1056" s="157"/>
      <c r="L1056" s="160"/>
      <c r="M1056" s="160"/>
      <c r="N1056"/>
      <c r="O1056"/>
      <c r="P1056"/>
      <c r="Q1056"/>
      <c r="R1056" s="48"/>
      <c r="X1056" s="4"/>
      <c r="Y1056" s="41"/>
      <c r="AA1056" s="48"/>
      <c r="AB1056" s="45"/>
      <c r="AC1056" s="45"/>
      <c r="AD1056" s="45"/>
      <c r="AE1056" s="45"/>
      <c r="AF1056"/>
      <c r="AG1056" s="45"/>
      <c r="AH1056" s="45"/>
      <c r="AI1056" s="45"/>
      <c r="AJ1056" s="45"/>
    </row>
    <row r="1057" spans="1:36" ht="15" customHeight="1">
      <c r="A1057"/>
      <c r="B1057"/>
      <c r="C1057"/>
      <c r="D1057"/>
      <c r="E1057"/>
      <c r="F1057"/>
      <c r="G1057"/>
      <c r="I1057"/>
      <c r="J1057"/>
      <c r="K1057" s="157"/>
      <c r="L1057" s="160"/>
      <c r="M1057" s="160"/>
      <c r="N1057"/>
      <c r="O1057"/>
      <c r="P1057"/>
      <c r="Q1057"/>
      <c r="R1057" s="48"/>
      <c r="X1057" s="4"/>
      <c r="Y1057" s="41"/>
      <c r="AA1057" s="48"/>
      <c r="AB1057" s="45"/>
      <c r="AC1057" s="45"/>
      <c r="AD1057" s="45"/>
      <c r="AE1057" s="45"/>
      <c r="AF1057"/>
      <c r="AG1057" s="45"/>
      <c r="AH1057" s="45"/>
      <c r="AI1057" s="45"/>
      <c r="AJ1057" s="45"/>
    </row>
    <row r="1058" spans="1:36" ht="15" customHeight="1">
      <c r="A1058"/>
      <c r="B1058"/>
      <c r="C1058"/>
      <c r="D1058"/>
      <c r="E1058"/>
      <c r="F1058"/>
      <c r="G1058"/>
      <c r="I1058"/>
      <c r="J1058"/>
      <c r="K1058" s="157"/>
      <c r="L1058" s="160"/>
      <c r="M1058" s="160"/>
      <c r="N1058"/>
      <c r="O1058"/>
      <c r="P1058"/>
      <c r="Q1058"/>
      <c r="R1058" s="48"/>
      <c r="X1058" s="4"/>
      <c r="Y1058" s="41"/>
      <c r="AA1058" s="48"/>
      <c r="AB1058" s="45"/>
      <c r="AC1058" s="45"/>
      <c r="AD1058" s="45"/>
      <c r="AE1058" s="45"/>
      <c r="AF1058"/>
      <c r="AG1058" s="45"/>
      <c r="AH1058" s="45"/>
      <c r="AI1058" s="45"/>
      <c r="AJ1058" s="45"/>
    </row>
    <row r="1059" spans="1:36" ht="15" customHeight="1">
      <c r="A1059"/>
      <c r="B1059"/>
      <c r="C1059"/>
      <c r="D1059"/>
      <c r="E1059"/>
      <c r="F1059"/>
      <c r="G1059"/>
      <c r="I1059"/>
      <c r="J1059"/>
      <c r="K1059" s="157"/>
      <c r="L1059" s="160"/>
      <c r="M1059" s="160"/>
      <c r="N1059"/>
      <c r="O1059"/>
      <c r="P1059"/>
      <c r="Q1059"/>
      <c r="R1059" s="48"/>
      <c r="X1059" s="4"/>
      <c r="Y1059" s="41"/>
      <c r="AA1059" s="48"/>
      <c r="AB1059" s="45"/>
      <c r="AC1059" s="45"/>
      <c r="AD1059" s="45"/>
      <c r="AE1059" s="45"/>
      <c r="AF1059"/>
      <c r="AG1059" s="45"/>
      <c r="AH1059" s="45"/>
      <c r="AI1059" s="45"/>
      <c r="AJ1059" s="45"/>
    </row>
    <row r="1060" spans="1:36" ht="15" customHeight="1">
      <c r="A1060"/>
      <c r="B1060"/>
      <c r="C1060"/>
      <c r="D1060"/>
      <c r="E1060"/>
      <c r="F1060"/>
      <c r="G1060"/>
      <c r="I1060"/>
      <c r="J1060"/>
      <c r="K1060" s="157"/>
      <c r="L1060" s="160"/>
      <c r="M1060" s="160"/>
      <c r="N1060"/>
      <c r="O1060"/>
      <c r="P1060"/>
      <c r="Q1060"/>
      <c r="R1060" s="48"/>
      <c r="X1060" s="4"/>
      <c r="Y1060" s="41"/>
      <c r="AA1060" s="48"/>
      <c r="AB1060" s="45"/>
      <c r="AC1060" s="45"/>
      <c r="AD1060" s="45"/>
      <c r="AE1060" s="45"/>
      <c r="AF1060"/>
      <c r="AG1060" s="45"/>
      <c r="AH1060" s="45"/>
      <c r="AI1060" s="45"/>
      <c r="AJ1060" s="45"/>
    </row>
    <row r="1061" spans="1:36" ht="15" customHeight="1">
      <c r="A1061"/>
      <c r="B1061"/>
      <c r="C1061"/>
      <c r="D1061"/>
      <c r="E1061"/>
      <c r="F1061"/>
      <c r="G1061"/>
      <c r="I1061"/>
      <c r="J1061"/>
      <c r="K1061" s="157"/>
      <c r="L1061" s="160"/>
      <c r="M1061" s="160"/>
      <c r="N1061"/>
      <c r="O1061"/>
      <c r="P1061"/>
      <c r="Q1061"/>
      <c r="R1061" s="48"/>
      <c r="X1061" s="4"/>
      <c r="Y1061" s="41"/>
      <c r="AA1061" s="48"/>
      <c r="AB1061" s="45"/>
      <c r="AC1061" s="45"/>
      <c r="AD1061" s="45"/>
      <c r="AE1061" s="45"/>
      <c r="AF1061"/>
      <c r="AG1061" s="45"/>
      <c r="AH1061" s="45"/>
      <c r="AI1061" s="45"/>
      <c r="AJ1061" s="45"/>
    </row>
    <row r="1062" spans="1:36" ht="15" customHeight="1">
      <c r="A1062"/>
      <c r="B1062"/>
      <c r="C1062"/>
      <c r="D1062"/>
      <c r="E1062"/>
      <c r="F1062"/>
      <c r="G1062"/>
      <c r="I1062"/>
      <c r="J1062"/>
      <c r="K1062" s="157"/>
      <c r="L1062" s="160"/>
      <c r="M1062" s="160"/>
      <c r="N1062"/>
      <c r="O1062"/>
      <c r="P1062"/>
      <c r="Q1062"/>
      <c r="R1062" s="48"/>
      <c r="X1062" s="4"/>
      <c r="Y1062" s="41"/>
      <c r="AA1062" s="48"/>
      <c r="AB1062" s="45"/>
      <c r="AC1062" s="45"/>
      <c r="AD1062" s="45"/>
      <c r="AE1062" s="45"/>
      <c r="AF1062"/>
      <c r="AG1062" s="45"/>
      <c r="AH1062" s="45"/>
      <c r="AI1062" s="45"/>
      <c r="AJ1062" s="45"/>
    </row>
    <row r="1063" spans="1:36" ht="15" customHeight="1">
      <c r="A1063"/>
      <c r="B1063"/>
      <c r="C1063"/>
      <c r="D1063"/>
      <c r="E1063"/>
      <c r="F1063"/>
      <c r="G1063"/>
      <c r="I1063"/>
      <c r="J1063"/>
      <c r="K1063" s="157"/>
      <c r="L1063" s="160"/>
      <c r="M1063" s="160"/>
      <c r="N1063"/>
      <c r="O1063"/>
      <c r="P1063"/>
      <c r="Q1063"/>
      <c r="R1063" s="48"/>
      <c r="X1063" s="4"/>
      <c r="Y1063" s="41"/>
      <c r="AA1063" s="48"/>
      <c r="AB1063" s="45"/>
      <c r="AC1063" s="45"/>
      <c r="AD1063" s="45"/>
      <c r="AE1063" s="45"/>
      <c r="AF1063"/>
      <c r="AG1063" s="45"/>
      <c r="AH1063" s="45"/>
      <c r="AI1063" s="45"/>
      <c r="AJ1063" s="45"/>
    </row>
    <row r="1064" spans="1:36" ht="15" customHeight="1">
      <c r="A1064"/>
      <c r="B1064"/>
      <c r="C1064"/>
      <c r="D1064"/>
      <c r="E1064"/>
      <c r="F1064"/>
      <c r="G1064"/>
      <c r="I1064"/>
      <c r="J1064"/>
      <c r="K1064" s="157"/>
      <c r="L1064" s="160"/>
      <c r="M1064" s="160"/>
      <c r="N1064"/>
      <c r="O1064"/>
      <c r="P1064"/>
      <c r="Q1064"/>
      <c r="R1064" s="48"/>
      <c r="X1064" s="4"/>
      <c r="Y1064" s="41"/>
      <c r="AA1064" s="48"/>
      <c r="AB1064" s="45"/>
      <c r="AC1064" s="45"/>
      <c r="AD1064" s="45"/>
      <c r="AE1064" s="45"/>
      <c r="AF1064"/>
      <c r="AG1064" s="45"/>
      <c r="AH1064" s="45"/>
      <c r="AI1064" s="45"/>
      <c r="AJ1064" s="45"/>
    </row>
    <row r="1065" spans="1:36" ht="15" customHeight="1">
      <c r="A1065"/>
      <c r="B1065"/>
      <c r="C1065"/>
      <c r="D1065"/>
      <c r="E1065"/>
      <c r="F1065"/>
      <c r="G1065"/>
      <c r="I1065"/>
      <c r="J1065"/>
      <c r="K1065" s="157"/>
      <c r="L1065" s="160"/>
      <c r="M1065" s="160"/>
      <c r="N1065"/>
      <c r="O1065"/>
      <c r="P1065"/>
      <c r="Q1065"/>
      <c r="R1065" s="48"/>
      <c r="X1065" s="4"/>
      <c r="Y1065" s="41"/>
      <c r="AA1065" s="48"/>
      <c r="AB1065" s="45"/>
      <c r="AC1065" s="45"/>
      <c r="AD1065" s="45"/>
      <c r="AE1065" s="45"/>
      <c r="AF1065"/>
      <c r="AG1065" s="45"/>
      <c r="AH1065" s="45"/>
      <c r="AI1065" s="45"/>
      <c r="AJ1065" s="45"/>
    </row>
    <row r="1066" spans="1:36" ht="15" customHeight="1">
      <c r="A1066"/>
      <c r="B1066"/>
      <c r="C1066"/>
      <c r="D1066"/>
      <c r="E1066"/>
      <c r="F1066"/>
      <c r="G1066"/>
      <c r="I1066"/>
      <c r="J1066"/>
      <c r="K1066" s="157"/>
      <c r="L1066" s="160"/>
      <c r="M1066" s="160"/>
      <c r="N1066"/>
      <c r="O1066"/>
      <c r="P1066"/>
      <c r="Q1066"/>
      <c r="R1066" s="48"/>
      <c r="X1066" s="4"/>
      <c r="Y1066" s="41"/>
      <c r="AA1066" s="48"/>
      <c r="AB1066" s="45"/>
      <c r="AC1066" s="45"/>
      <c r="AD1066" s="45"/>
      <c r="AE1066" s="45"/>
      <c r="AF1066"/>
      <c r="AG1066" s="45"/>
      <c r="AH1066" s="45"/>
      <c r="AI1066" s="45"/>
      <c r="AJ1066" s="45"/>
    </row>
    <row r="1067" spans="1:36" ht="15" customHeight="1">
      <c r="A1067"/>
      <c r="B1067"/>
      <c r="C1067"/>
      <c r="D1067"/>
      <c r="E1067"/>
      <c r="F1067"/>
      <c r="G1067"/>
      <c r="I1067"/>
      <c r="J1067"/>
      <c r="K1067" s="157"/>
      <c r="L1067" s="160"/>
      <c r="M1067" s="160"/>
      <c r="N1067"/>
      <c r="O1067"/>
      <c r="P1067"/>
      <c r="Q1067"/>
      <c r="R1067" s="48"/>
      <c r="X1067" s="4"/>
      <c r="Y1067" s="41"/>
      <c r="AA1067" s="48"/>
      <c r="AB1067" s="45"/>
      <c r="AC1067" s="45"/>
      <c r="AD1067" s="45"/>
      <c r="AE1067" s="45"/>
      <c r="AF1067"/>
      <c r="AG1067" s="45"/>
      <c r="AH1067" s="45"/>
      <c r="AI1067" s="45"/>
      <c r="AJ1067" s="45"/>
    </row>
    <row r="1068" spans="1:36" ht="15" customHeight="1">
      <c r="A1068"/>
      <c r="B1068"/>
      <c r="C1068"/>
      <c r="D1068"/>
      <c r="E1068"/>
      <c r="F1068"/>
      <c r="G1068"/>
      <c r="I1068"/>
      <c r="J1068"/>
      <c r="K1068" s="157"/>
      <c r="L1068" s="160"/>
      <c r="M1068" s="160"/>
      <c r="N1068"/>
      <c r="O1068"/>
      <c r="P1068"/>
      <c r="Q1068"/>
      <c r="R1068" s="48"/>
      <c r="X1068" s="4"/>
      <c r="Y1068" s="41"/>
      <c r="AA1068" s="48"/>
      <c r="AB1068" s="45"/>
      <c r="AC1068" s="45"/>
      <c r="AD1068" s="45"/>
      <c r="AE1068" s="45"/>
      <c r="AF1068"/>
      <c r="AG1068" s="45"/>
      <c r="AH1068" s="45"/>
      <c r="AI1068" s="45"/>
      <c r="AJ1068" s="45"/>
    </row>
    <row r="1069" spans="1:36" ht="15" customHeight="1">
      <c r="A1069"/>
      <c r="B1069"/>
      <c r="C1069"/>
      <c r="D1069"/>
      <c r="E1069"/>
      <c r="F1069"/>
      <c r="G1069"/>
      <c r="I1069"/>
      <c r="J1069"/>
      <c r="K1069" s="157"/>
      <c r="L1069" s="160"/>
      <c r="M1069" s="160"/>
      <c r="N1069"/>
      <c r="O1069"/>
      <c r="P1069"/>
      <c r="Q1069"/>
      <c r="R1069" s="48"/>
      <c r="X1069" s="4"/>
      <c r="Y1069" s="41"/>
      <c r="AA1069" s="48"/>
      <c r="AB1069" s="45"/>
      <c r="AC1069" s="45"/>
      <c r="AD1069" s="45"/>
      <c r="AE1069" s="45"/>
      <c r="AF1069"/>
      <c r="AG1069" s="45"/>
      <c r="AH1069" s="45"/>
      <c r="AI1069" s="45"/>
      <c r="AJ1069" s="45"/>
    </row>
    <row r="1070" spans="1:36" ht="15" customHeight="1">
      <c r="A1070"/>
      <c r="B1070"/>
      <c r="C1070"/>
      <c r="D1070"/>
      <c r="E1070"/>
      <c r="F1070"/>
      <c r="G1070"/>
      <c r="I1070"/>
      <c r="J1070"/>
      <c r="K1070" s="157"/>
      <c r="L1070" s="160"/>
      <c r="M1070" s="160"/>
      <c r="N1070"/>
      <c r="O1070"/>
      <c r="P1070"/>
      <c r="Q1070"/>
      <c r="R1070" s="48"/>
      <c r="X1070" s="4"/>
      <c r="Y1070" s="41"/>
      <c r="AA1070" s="48"/>
      <c r="AB1070" s="45"/>
      <c r="AC1070" s="45"/>
      <c r="AD1070" s="45"/>
      <c r="AE1070" s="45"/>
      <c r="AF1070"/>
      <c r="AG1070" s="45"/>
      <c r="AH1070" s="45"/>
      <c r="AI1070" s="45"/>
      <c r="AJ1070" s="45"/>
    </row>
    <row r="1071" spans="1:36" ht="15" customHeight="1">
      <c r="A1071"/>
      <c r="B1071"/>
      <c r="C1071"/>
      <c r="D1071"/>
      <c r="E1071"/>
      <c r="F1071"/>
      <c r="G1071"/>
      <c r="I1071"/>
      <c r="J1071"/>
      <c r="K1071" s="157"/>
      <c r="L1071" s="160"/>
      <c r="M1071" s="160"/>
      <c r="N1071"/>
      <c r="O1071"/>
      <c r="P1071"/>
      <c r="Q1071"/>
      <c r="R1071" s="48"/>
      <c r="X1071" s="4"/>
      <c r="Y1071" s="41"/>
      <c r="AA1071" s="48"/>
      <c r="AB1071" s="45"/>
      <c r="AC1071" s="45"/>
      <c r="AD1071" s="45"/>
      <c r="AE1071" s="45"/>
      <c r="AF1071"/>
      <c r="AG1071" s="45"/>
      <c r="AH1071" s="45"/>
      <c r="AI1071" s="45"/>
      <c r="AJ1071" s="45"/>
    </row>
    <row r="1072" spans="1:36" ht="15" customHeight="1">
      <c r="A1072"/>
      <c r="B1072"/>
      <c r="C1072"/>
      <c r="D1072"/>
      <c r="E1072"/>
      <c r="F1072"/>
      <c r="G1072"/>
      <c r="I1072"/>
      <c r="J1072"/>
      <c r="K1072" s="157"/>
      <c r="L1072" s="160"/>
      <c r="M1072" s="160"/>
      <c r="N1072"/>
      <c r="O1072"/>
      <c r="P1072"/>
      <c r="Q1072"/>
      <c r="R1072" s="48"/>
      <c r="X1072" s="4"/>
      <c r="Y1072" s="41"/>
      <c r="AA1072" s="48"/>
      <c r="AB1072" s="45"/>
      <c r="AC1072" s="45"/>
      <c r="AD1072" s="45"/>
      <c r="AE1072" s="45"/>
      <c r="AF1072"/>
      <c r="AG1072" s="45"/>
      <c r="AH1072" s="45"/>
      <c r="AI1072" s="45"/>
      <c r="AJ1072" s="45"/>
    </row>
    <row r="1073" spans="1:36" ht="15" customHeight="1">
      <c r="A1073"/>
      <c r="B1073"/>
      <c r="C1073"/>
      <c r="D1073"/>
      <c r="E1073"/>
      <c r="F1073"/>
      <c r="G1073"/>
      <c r="I1073"/>
      <c r="J1073"/>
      <c r="K1073" s="157"/>
      <c r="L1073" s="160"/>
      <c r="M1073" s="160"/>
      <c r="N1073"/>
      <c r="O1073"/>
      <c r="P1073"/>
      <c r="Q1073"/>
      <c r="R1073" s="48"/>
      <c r="X1073" s="4"/>
      <c r="Y1073" s="41"/>
      <c r="AA1073" s="48"/>
      <c r="AB1073" s="45"/>
      <c r="AC1073" s="45"/>
      <c r="AD1073" s="45"/>
      <c r="AE1073" s="45"/>
      <c r="AF1073"/>
      <c r="AG1073" s="45"/>
      <c r="AH1073" s="45"/>
      <c r="AI1073" s="45"/>
      <c r="AJ1073" s="45"/>
    </row>
    <row r="1074" spans="1:36" ht="15" customHeight="1">
      <c r="A1074"/>
      <c r="B1074"/>
      <c r="C1074"/>
      <c r="D1074"/>
      <c r="E1074"/>
      <c r="F1074"/>
      <c r="G1074"/>
      <c r="I1074"/>
      <c r="J1074"/>
      <c r="K1074" s="157"/>
      <c r="L1074" s="160"/>
      <c r="M1074" s="160"/>
      <c r="N1074"/>
      <c r="O1074"/>
      <c r="P1074"/>
      <c r="Q1074"/>
      <c r="R1074" s="48"/>
      <c r="X1074" s="4"/>
      <c r="Y1074" s="41"/>
      <c r="AA1074" s="48"/>
      <c r="AB1074" s="45"/>
      <c r="AC1074" s="45"/>
      <c r="AD1074" s="45"/>
      <c r="AE1074" s="45"/>
      <c r="AF1074"/>
      <c r="AG1074" s="45"/>
      <c r="AH1074" s="45"/>
      <c r="AI1074" s="45"/>
      <c r="AJ1074" s="45"/>
    </row>
    <row r="1075" spans="1:36" ht="15" customHeight="1">
      <c r="A1075"/>
      <c r="B1075"/>
      <c r="C1075"/>
      <c r="D1075"/>
      <c r="E1075"/>
      <c r="F1075"/>
      <c r="G1075"/>
      <c r="I1075"/>
      <c r="J1075"/>
      <c r="K1075" s="157"/>
      <c r="L1075" s="160"/>
      <c r="M1075" s="160"/>
      <c r="N1075"/>
      <c r="O1075"/>
      <c r="P1075"/>
      <c r="Q1075"/>
      <c r="R1075" s="48"/>
      <c r="X1075" s="4"/>
      <c r="Y1075" s="41"/>
      <c r="AA1075" s="48"/>
      <c r="AB1075" s="45"/>
      <c r="AC1075" s="45"/>
      <c r="AD1075" s="45"/>
      <c r="AE1075" s="45"/>
      <c r="AF1075"/>
      <c r="AG1075" s="45"/>
      <c r="AH1075" s="45"/>
      <c r="AI1075" s="45"/>
      <c r="AJ1075" s="45"/>
    </row>
    <row r="1076" spans="1:36" ht="15" customHeight="1">
      <c r="A1076"/>
      <c r="B1076"/>
      <c r="C1076"/>
      <c r="D1076"/>
      <c r="E1076"/>
      <c r="F1076"/>
      <c r="G1076"/>
      <c r="I1076"/>
      <c r="J1076"/>
      <c r="K1076" s="157"/>
      <c r="L1076" s="160"/>
      <c r="M1076" s="160"/>
      <c r="N1076"/>
      <c r="O1076"/>
      <c r="P1076"/>
      <c r="Q1076"/>
      <c r="R1076" s="48"/>
      <c r="X1076" s="4"/>
      <c r="Y1076" s="41"/>
      <c r="AA1076" s="48"/>
      <c r="AB1076" s="45"/>
      <c r="AC1076" s="45"/>
      <c r="AD1076" s="45"/>
      <c r="AE1076" s="45"/>
      <c r="AF1076"/>
      <c r="AG1076" s="45"/>
      <c r="AH1076" s="45"/>
      <c r="AI1076" s="45"/>
      <c r="AJ1076" s="45"/>
    </row>
    <row r="1077" spans="1:36" ht="15" customHeight="1">
      <c r="A1077"/>
      <c r="B1077"/>
      <c r="C1077"/>
      <c r="D1077"/>
      <c r="E1077"/>
      <c r="F1077"/>
      <c r="G1077"/>
      <c r="I1077"/>
      <c r="J1077"/>
      <c r="K1077" s="157"/>
      <c r="L1077" s="160"/>
      <c r="M1077" s="160"/>
      <c r="N1077"/>
      <c r="O1077"/>
      <c r="P1077"/>
      <c r="Q1077"/>
      <c r="R1077" s="48"/>
      <c r="X1077" s="4"/>
      <c r="Y1077" s="41"/>
      <c r="AA1077" s="48"/>
      <c r="AB1077" s="45"/>
      <c r="AC1077" s="45"/>
      <c r="AD1077" s="45"/>
      <c r="AE1077" s="45"/>
      <c r="AF1077"/>
      <c r="AG1077" s="45"/>
      <c r="AH1077" s="45"/>
      <c r="AI1077" s="45"/>
      <c r="AJ1077" s="45"/>
    </row>
    <row r="1078" spans="1:36" ht="15" customHeight="1">
      <c r="A1078"/>
      <c r="B1078"/>
      <c r="C1078"/>
      <c r="D1078"/>
      <c r="E1078"/>
      <c r="F1078"/>
      <c r="G1078"/>
      <c r="I1078"/>
      <c r="J1078"/>
      <c r="K1078" s="157"/>
      <c r="L1078" s="160"/>
      <c r="M1078" s="160"/>
      <c r="N1078"/>
      <c r="O1078"/>
      <c r="P1078"/>
      <c r="Q1078"/>
      <c r="R1078" s="48"/>
      <c r="X1078" s="4"/>
      <c r="Y1078" s="41"/>
      <c r="AA1078" s="48"/>
      <c r="AB1078" s="45"/>
      <c r="AC1078" s="45"/>
      <c r="AD1078" s="45"/>
      <c r="AE1078" s="45"/>
      <c r="AF1078"/>
      <c r="AG1078" s="45"/>
      <c r="AH1078" s="45"/>
      <c r="AI1078" s="45"/>
      <c r="AJ1078" s="45"/>
    </row>
    <row r="1079" spans="1:36" ht="15" customHeight="1">
      <c r="A1079"/>
      <c r="B1079"/>
      <c r="C1079"/>
      <c r="D1079"/>
      <c r="E1079"/>
      <c r="F1079"/>
      <c r="G1079"/>
      <c r="I1079"/>
      <c r="J1079"/>
      <c r="K1079" s="157"/>
      <c r="L1079" s="160"/>
      <c r="M1079" s="160"/>
      <c r="N1079"/>
      <c r="O1079"/>
      <c r="P1079"/>
      <c r="Q1079"/>
      <c r="R1079" s="48"/>
      <c r="X1079" s="4"/>
      <c r="Y1079" s="41"/>
      <c r="AA1079" s="48"/>
      <c r="AB1079" s="45"/>
      <c r="AC1079" s="45"/>
      <c r="AD1079" s="45"/>
      <c r="AE1079" s="45"/>
      <c r="AF1079"/>
      <c r="AG1079" s="45"/>
      <c r="AH1079" s="45"/>
      <c r="AI1079" s="45"/>
      <c r="AJ1079" s="45"/>
    </row>
    <row r="1080" spans="1:36" ht="15" customHeight="1">
      <c r="A1080"/>
      <c r="B1080"/>
      <c r="C1080"/>
      <c r="D1080"/>
      <c r="E1080"/>
      <c r="F1080"/>
      <c r="G1080"/>
      <c r="I1080"/>
      <c r="J1080"/>
      <c r="K1080" s="157"/>
      <c r="L1080" s="160"/>
      <c r="M1080" s="160"/>
      <c r="N1080"/>
      <c r="O1080"/>
      <c r="P1080"/>
      <c r="Q1080"/>
      <c r="R1080" s="48"/>
      <c r="X1080" s="4"/>
      <c r="Y1080" s="41"/>
      <c r="AA1080" s="48"/>
      <c r="AB1080" s="45"/>
      <c r="AC1080" s="45"/>
      <c r="AD1080" s="45"/>
      <c r="AE1080" s="45"/>
      <c r="AF1080"/>
      <c r="AG1080" s="45"/>
      <c r="AH1080" s="45"/>
      <c r="AI1080" s="45"/>
      <c r="AJ1080" s="45"/>
    </row>
    <row r="1081" spans="1:36" ht="15" customHeight="1">
      <c r="A1081"/>
      <c r="B1081"/>
      <c r="C1081"/>
      <c r="D1081"/>
      <c r="E1081"/>
      <c r="F1081"/>
      <c r="G1081"/>
      <c r="I1081"/>
      <c r="J1081"/>
      <c r="K1081" s="157"/>
      <c r="L1081" s="160"/>
      <c r="M1081" s="160"/>
      <c r="N1081"/>
      <c r="O1081"/>
      <c r="P1081"/>
      <c r="Q1081"/>
      <c r="R1081" s="48"/>
      <c r="X1081" s="4"/>
      <c r="Y1081" s="41"/>
      <c r="AA1081" s="48"/>
      <c r="AB1081" s="45"/>
      <c r="AC1081" s="45"/>
      <c r="AD1081" s="45"/>
      <c r="AE1081" s="45"/>
      <c r="AF1081"/>
      <c r="AG1081" s="45"/>
      <c r="AH1081" s="45"/>
      <c r="AI1081" s="45"/>
      <c r="AJ1081" s="45"/>
    </row>
    <row r="1082" spans="1:36" ht="15" customHeight="1">
      <c r="A1082"/>
      <c r="B1082"/>
      <c r="C1082"/>
      <c r="D1082"/>
      <c r="E1082"/>
      <c r="F1082"/>
      <c r="G1082"/>
      <c r="I1082"/>
      <c r="J1082"/>
      <c r="K1082" s="157"/>
      <c r="L1082" s="160"/>
      <c r="M1082" s="160"/>
      <c r="N1082"/>
      <c r="O1082"/>
      <c r="P1082"/>
      <c r="Q1082"/>
      <c r="R1082" s="48"/>
      <c r="X1082" s="4"/>
      <c r="Y1082" s="41"/>
      <c r="AA1082" s="48"/>
      <c r="AB1082" s="45"/>
      <c r="AC1082" s="45"/>
      <c r="AD1082" s="45"/>
      <c r="AE1082" s="45"/>
      <c r="AF1082"/>
      <c r="AG1082" s="45"/>
      <c r="AH1082" s="45"/>
      <c r="AI1082" s="45"/>
      <c r="AJ1082" s="45"/>
    </row>
    <row r="1083" spans="1:36" ht="15" customHeight="1">
      <c r="A1083"/>
      <c r="B1083"/>
      <c r="C1083"/>
      <c r="D1083"/>
      <c r="E1083"/>
      <c r="F1083"/>
      <c r="G1083"/>
      <c r="I1083"/>
      <c r="J1083"/>
      <c r="K1083" s="157"/>
      <c r="L1083" s="160"/>
      <c r="M1083" s="160"/>
      <c r="N1083"/>
      <c r="O1083"/>
      <c r="P1083"/>
      <c r="Q1083"/>
      <c r="R1083" s="48"/>
      <c r="X1083" s="4"/>
      <c r="Y1083" s="41"/>
      <c r="AA1083" s="48"/>
      <c r="AB1083" s="45"/>
      <c r="AC1083" s="45"/>
      <c r="AD1083" s="45"/>
      <c r="AE1083" s="45"/>
      <c r="AF1083"/>
      <c r="AG1083" s="45"/>
      <c r="AH1083" s="45"/>
      <c r="AI1083" s="45"/>
      <c r="AJ1083" s="45"/>
    </row>
    <row r="1084" spans="1:36" ht="15" customHeight="1">
      <c r="A1084"/>
      <c r="B1084"/>
      <c r="C1084"/>
      <c r="D1084"/>
      <c r="E1084"/>
      <c r="F1084"/>
      <c r="G1084"/>
      <c r="I1084"/>
      <c r="J1084"/>
      <c r="K1084" s="157"/>
      <c r="L1084" s="160"/>
      <c r="M1084" s="160"/>
      <c r="N1084"/>
      <c r="O1084"/>
      <c r="P1084"/>
      <c r="Q1084"/>
      <c r="R1084" s="48"/>
      <c r="X1084" s="4"/>
      <c r="Y1084" s="41"/>
      <c r="AA1084" s="48"/>
      <c r="AB1084" s="45"/>
      <c r="AC1084" s="45"/>
      <c r="AD1084" s="45"/>
      <c r="AE1084" s="45"/>
      <c r="AF1084"/>
      <c r="AG1084" s="45"/>
      <c r="AH1084" s="45"/>
      <c r="AI1084" s="45"/>
      <c r="AJ1084" s="45"/>
    </row>
    <row r="1085" spans="1:36" ht="15" customHeight="1">
      <c r="A1085"/>
      <c r="B1085"/>
      <c r="C1085"/>
      <c r="D1085"/>
      <c r="E1085"/>
      <c r="F1085"/>
      <c r="G1085"/>
      <c r="I1085"/>
      <c r="J1085"/>
      <c r="K1085" s="157"/>
      <c r="L1085" s="160"/>
      <c r="M1085" s="160"/>
      <c r="N1085"/>
      <c r="O1085"/>
      <c r="P1085"/>
      <c r="Q1085"/>
      <c r="R1085" s="48"/>
      <c r="X1085" s="4"/>
      <c r="Y1085" s="41"/>
      <c r="AA1085" s="48"/>
      <c r="AB1085" s="45"/>
      <c r="AC1085" s="45"/>
      <c r="AD1085" s="45"/>
      <c r="AE1085" s="45"/>
      <c r="AF1085"/>
      <c r="AG1085" s="45"/>
      <c r="AH1085" s="45"/>
      <c r="AI1085" s="45"/>
      <c r="AJ1085" s="45"/>
    </row>
    <row r="1086" spans="1:36" ht="15" customHeight="1">
      <c r="A1086"/>
      <c r="B1086"/>
      <c r="C1086"/>
      <c r="D1086"/>
      <c r="E1086"/>
      <c r="F1086"/>
      <c r="G1086"/>
      <c r="I1086"/>
      <c r="J1086"/>
      <c r="K1086" s="157"/>
      <c r="L1086" s="160"/>
      <c r="M1086" s="160"/>
      <c r="N1086"/>
      <c r="O1086"/>
      <c r="P1086"/>
      <c r="Q1086"/>
      <c r="R1086" s="48"/>
      <c r="X1086" s="4"/>
      <c r="Y1086" s="41"/>
      <c r="AA1086" s="48"/>
      <c r="AB1086" s="45"/>
      <c r="AC1086" s="45"/>
      <c r="AD1086" s="45"/>
      <c r="AE1086" s="45"/>
      <c r="AF1086"/>
      <c r="AG1086" s="45"/>
      <c r="AH1086" s="45"/>
      <c r="AI1086" s="45"/>
      <c r="AJ1086" s="45"/>
    </row>
    <row r="1087" spans="1:36" ht="15" customHeight="1">
      <c r="A1087"/>
      <c r="B1087"/>
      <c r="C1087"/>
      <c r="D1087"/>
      <c r="E1087"/>
      <c r="F1087"/>
      <c r="G1087"/>
      <c r="I1087"/>
      <c r="J1087"/>
      <c r="K1087" s="157"/>
      <c r="L1087" s="160"/>
      <c r="M1087" s="160"/>
      <c r="N1087"/>
      <c r="O1087"/>
      <c r="P1087"/>
      <c r="Q1087"/>
      <c r="R1087" s="48"/>
      <c r="X1087" s="4"/>
      <c r="Y1087" s="41"/>
      <c r="AA1087" s="48"/>
      <c r="AB1087" s="45"/>
      <c r="AC1087" s="45"/>
      <c r="AD1087" s="45"/>
      <c r="AE1087" s="45"/>
      <c r="AF1087"/>
      <c r="AG1087" s="45"/>
      <c r="AH1087" s="45"/>
      <c r="AI1087" s="45"/>
      <c r="AJ1087" s="45"/>
    </row>
    <row r="1088" spans="1:36" ht="15" customHeight="1">
      <c r="A1088"/>
      <c r="B1088"/>
      <c r="C1088"/>
      <c r="D1088"/>
      <c r="E1088"/>
      <c r="F1088"/>
      <c r="G1088"/>
      <c r="I1088"/>
      <c r="J1088"/>
      <c r="K1088" s="157"/>
      <c r="L1088" s="160"/>
      <c r="M1088" s="160"/>
      <c r="N1088"/>
      <c r="O1088"/>
      <c r="P1088"/>
      <c r="Q1088"/>
      <c r="R1088" s="48"/>
      <c r="X1088" s="4"/>
      <c r="Y1088" s="41"/>
      <c r="AA1088" s="48"/>
      <c r="AB1088" s="45"/>
      <c r="AC1088" s="45"/>
      <c r="AD1088" s="45"/>
      <c r="AE1088" s="45"/>
      <c r="AF1088"/>
      <c r="AG1088" s="45"/>
      <c r="AH1088" s="45"/>
      <c r="AI1088" s="45"/>
      <c r="AJ1088" s="45"/>
    </row>
    <row r="1089" spans="1:36" ht="15" customHeight="1">
      <c r="A1089"/>
      <c r="B1089"/>
      <c r="C1089"/>
      <c r="D1089"/>
      <c r="E1089"/>
      <c r="F1089"/>
      <c r="G1089"/>
      <c r="I1089"/>
      <c r="J1089"/>
      <c r="K1089" s="157"/>
      <c r="L1089" s="160"/>
      <c r="M1089" s="160"/>
      <c r="N1089"/>
      <c r="O1089"/>
      <c r="P1089"/>
      <c r="Q1089"/>
      <c r="R1089" s="48"/>
      <c r="X1089" s="4"/>
      <c r="Y1089" s="41"/>
      <c r="AA1089" s="48"/>
      <c r="AB1089" s="45"/>
      <c r="AC1089" s="45"/>
      <c r="AD1089" s="45"/>
      <c r="AE1089" s="45"/>
      <c r="AF1089"/>
      <c r="AG1089" s="45"/>
      <c r="AH1089" s="45"/>
      <c r="AI1089" s="45"/>
      <c r="AJ1089" s="45"/>
    </row>
    <row r="1090" spans="1:36" ht="15" customHeight="1">
      <c r="A1090"/>
      <c r="B1090"/>
      <c r="C1090"/>
      <c r="D1090"/>
      <c r="E1090"/>
      <c r="F1090"/>
      <c r="G1090"/>
      <c r="I1090"/>
      <c r="J1090"/>
      <c r="K1090" s="157"/>
      <c r="L1090" s="160"/>
      <c r="M1090" s="160"/>
      <c r="N1090"/>
      <c r="O1090"/>
      <c r="P1090"/>
      <c r="Q1090"/>
      <c r="R1090" s="48"/>
      <c r="X1090" s="4"/>
      <c r="Y1090" s="41"/>
      <c r="AA1090" s="48"/>
      <c r="AB1090" s="45"/>
      <c r="AC1090" s="45"/>
      <c r="AD1090" s="45"/>
      <c r="AE1090" s="45"/>
      <c r="AF1090"/>
      <c r="AG1090" s="45"/>
      <c r="AH1090" s="45"/>
      <c r="AI1090" s="45"/>
      <c r="AJ1090" s="45"/>
    </row>
    <row r="1091" spans="1:36" ht="15" customHeight="1">
      <c r="A1091"/>
      <c r="B1091"/>
      <c r="C1091"/>
      <c r="D1091"/>
      <c r="E1091"/>
      <c r="F1091"/>
      <c r="G1091"/>
      <c r="I1091"/>
      <c r="J1091"/>
      <c r="K1091" s="157"/>
      <c r="L1091" s="160"/>
      <c r="M1091" s="160"/>
      <c r="N1091"/>
      <c r="O1091"/>
      <c r="P1091"/>
      <c r="Q1091"/>
      <c r="R1091" s="48"/>
      <c r="X1091" s="4"/>
      <c r="Y1091" s="41"/>
      <c r="AA1091" s="48"/>
      <c r="AB1091" s="45"/>
      <c r="AC1091" s="45"/>
      <c r="AD1091" s="45"/>
      <c r="AE1091" s="45"/>
      <c r="AF1091"/>
      <c r="AG1091" s="45"/>
      <c r="AH1091" s="45"/>
      <c r="AI1091" s="45"/>
      <c r="AJ1091" s="45"/>
    </row>
    <row r="1092" spans="1:36" ht="15" customHeight="1">
      <c r="A1092"/>
      <c r="B1092"/>
      <c r="C1092"/>
      <c r="D1092"/>
      <c r="E1092"/>
      <c r="F1092"/>
      <c r="G1092"/>
      <c r="I1092"/>
      <c r="J1092"/>
      <c r="K1092" s="157"/>
      <c r="L1092" s="160"/>
      <c r="M1092" s="160"/>
      <c r="N1092"/>
      <c r="O1092"/>
      <c r="P1092"/>
      <c r="Q1092"/>
      <c r="R1092" s="48"/>
      <c r="X1092" s="4"/>
      <c r="Y1092" s="41"/>
      <c r="AA1092" s="48"/>
      <c r="AB1092" s="45"/>
      <c r="AC1092" s="45"/>
      <c r="AD1092" s="45"/>
      <c r="AE1092" s="45"/>
      <c r="AF1092"/>
      <c r="AG1092" s="45"/>
      <c r="AH1092" s="45"/>
      <c r="AI1092" s="45"/>
      <c r="AJ1092" s="45"/>
    </row>
    <row r="1093" spans="1:36" ht="15" customHeight="1">
      <c r="A1093"/>
      <c r="B1093"/>
      <c r="C1093"/>
      <c r="D1093"/>
      <c r="E1093"/>
      <c r="F1093"/>
      <c r="G1093"/>
      <c r="I1093"/>
      <c r="J1093"/>
      <c r="K1093" s="157"/>
      <c r="L1093" s="160"/>
      <c r="M1093" s="160"/>
      <c r="N1093"/>
      <c r="O1093"/>
      <c r="P1093"/>
      <c r="Q1093"/>
      <c r="R1093" s="48"/>
      <c r="X1093" s="4"/>
      <c r="Y1093" s="41"/>
      <c r="AA1093" s="48"/>
      <c r="AB1093" s="45"/>
      <c r="AC1093" s="45"/>
      <c r="AD1093" s="45"/>
      <c r="AE1093" s="45"/>
      <c r="AF1093"/>
      <c r="AG1093" s="45"/>
      <c r="AH1093" s="45"/>
      <c r="AI1093" s="45"/>
      <c r="AJ1093" s="45"/>
    </row>
    <row r="1094" spans="1:36" ht="15" customHeight="1">
      <c r="A1094"/>
      <c r="B1094"/>
      <c r="C1094"/>
      <c r="D1094"/>
      <c r="E1094"/>
      <c r="F1094"/>
      <c r="G1094"/>
      <c r="I1094"/>
      <c r="J1094"/>
      <c r="K1094" s="157"/>
      <c r="L1094" s="160"/>
      <c r="M1094" s="160"/>
      <c r="N1094"/>
      <c r="O1094"/>
      <c r="P1094"/>
      <c r="Q1094"/>
      <c r="R1094" s="48"/>
      <c r="X1094" s="4"/>
      <c r="Y1094" s="41"/>
      <c r="AA1094" s="48"/>
      <c r="AB1094" s="45"/>
      <c r="AC1094" s="45"/>
      <c r="AD1094" s="45"/>
      <c r="AE1094" s="45"/>
      <c r="AF1094"/>
      <c r="AG1094" s="45"/>
      <c r="AH1094" s="45"/>
      <c r="AI1094" s="45"/>
      <c r="AJ1094" s="45"/>
    </row>
    <row r="1095" spans="1:36" ht="15" customHeight="1">
      <c r="A1095"/>
      <c r="B1095"/>
      <c r="C1095"/>
      <c r="D1095"/>
      <c r="E1095"/>
      <c r="F1095"/>
      <c r="G1095"/>
      <c r="I1095"/>
      <c r="J1095"/>
      <c r="K1095" s="157"/>
      <c r="L1095" s="160"/>
      <c r="M1095" s="160"/>
      <c r="N1095"/>
      <c r="O1095"/>
      <c r="P1095"/>
      <c r="Q1095"/>
      <c r="R1095" s="48"/>
      <c r="X1095" s="4"/>
      <c r="Y1095" s="41"/>
      <c r="AA1095" s="48"/>
      <c r="AB1095" s="45"/>
      <c r="AC1095" s="45"/>
      <c r="AD1095" s="45"/>
      <c r="AE1095" s="45"/>
      <c r="AF1095"/>
      <c r="AG1095" s="45"/>
      <c r="AH1095" s="45"/>
      <c r="AI1095" s="45"/>
      <c r="AJ1095" s="45"/>
    </row>
    <row r="1096" spans="1:36" ht="15" customHeight="1">
      <c r="A1096"/>
      <c r="B1096"/>
      <c r="C1096"/>
      <c r="D1096"/>
      <c r="E1096"/>
      <c r="F1096"/>
      <c r="G1096"/>
      <c r="I1096"/>
      <c r="J1096"/>
      <c r="K1096" s="157"/>
      <c r="L1096" s="160"/>
      <c r="M1096" s="160"/>
      <c r="N1096"/>
      <c r="O1096"/>
      <c r="P1096"/>
      <c r="Q1096"/>
      <c r="R1096" s="48"/>
      <c r="X1096" s="4"/>
      <c r="Y1096" s="41"/>
      <c r="AA1096" s="48"/>
      <c r="AB1096" s="45"/>
      <c r="AC1096" s="45"/>
      <c r="AD1096" s="45"/>
      <c r="AE1096" s="45"/>
      <c r="AF1096"/>
      <c r="AG1096" s="45"/>
      <c r="AH1096" s="45"/>
      <c r="AI1096" s="45"/>
      <c r="AJ1096" s="45"/>
    </row>
    <row r="1097" spans="1:36" ht="15" customHeight="1">
      <c r="A1097"/>
      <c r="B1097"/>
      <c r="C1097"/>
      <c r="D1097"/>
      <c r="E1097"/>
      <c r="F1097"/>
      <c r="G1097"/>
      <c r="I1097"/>
      <c r="J1097"/>
      <c r="K1097" s="157"/>
      <c r="L1097" s="160"/>
      <c r="M1097" s="160"/>
      <c r="N1097"/>
      <c r="O1097"/>
      <c r="P1097"/>
      <c r="Q1097"/>
      <c r="R1097" s="48"/>
      <c r="X1097" s="4"/>
      <c r="Y1097" s="41"/>
      <c r="AA1097" s="48"/>
      <c r="AB1097" s="45"/>
      <c r="AC1097" s="45"/>
      <c r="AD1097" s="45"/>
      <c r="AE1097" s="45"/>
      <c r="AF1097"/>
      <c r="AG1097" s="45"/>
      <c r="AH1097" s="45"/>
      <c r="AI1097" s="45"/>
      <c r="AJ1097" s="45"/>
    </row>
    <row r="1098" spans="1:36" ht="15" customHeight="1">
      <c r="A1098"/>
      <c r="B1098"/>
      <c r="C1098"/>
      <c r="D1098"/>
      <c r="E1098"/>
      <c r="F1098"/>
      <c r="G1098"/>
      <c r="I1098"/>
      <c r="J1098"/>
      <c r="K1098" s="157"/>
      <c r="L1098" s="160"/>
      <c r="M1098" s="160"/>
      <c r="N1098"/>
      <c r="O1098"/>
      <c r="P1098"/>
      <c r="Q1098"/>
      <c r="R1098" s="48"/>
      <c r="X1098" s="4"/>
      <c r="Y1098" s="41"/>
      <c r="AA1098" s="48"/>
      <c r="AB1098" s="45"/>
      <c r="AC1098" s="45"/>
      <c r="AD1098" s="45"/>
      <c r="AE1098" s="45"/>
      <c r="AF1098"/>
      <c r="AG1098" s="45"/>
      <c r="AH1098" s="45"/>
      <c r="AI1098" s="45"/>
      <c r="AJ1098" s="45"/>
    </row>
    <row r="1099" spans="1:36" ht="15" customHeight="1">
      <c r="A1099"/>
      <c r="B1099"/>
      <c r="C1099"/>
      <c r="D1099"/>
      <c r="E1099"/>
      <c r="F1099"/>
      <c r="G1099"/>
      <c r="I1099"/>
      <c r="J1099"/>
      <c r="K1099" s="157"/>
      <c r="L1099" s="160"/>
      <c r="M1099" s="160"/>
      <c r="N1099"/>
      <c r="O1099"/>
      <c r="P1099"/>
      <c r="Q1099"/>
      <c r="R1099" s="48"/>
      <c r="X1099" s="4"/>
      <c r="Y1099" s="41"/>
      <c r="AA1099" s="48"/>
      <c r="AB1099" s="45"/>
      <c r="AC1099" s="45"/>
      <c r="AD1099" s="45"/>
      <c r="AE1099" s="45"/>
      <c r="AF1099"/>
      <c r="AG1099" s="45"/>
      <c r="AH1099" s="45"/>
      <c r="AI1099" s="45"/>
      <c r="AJ1099" s="45"/>
    </row>
    <row r="1100" spans="1:36" ht="15" customHeight="1">
      <c r="A1100"/>
      <c r="B1100"/>
      <c r="C1100"/>
      <c r="D1100"/>
      <c r="E1100"/>
      <c r="F1100"/>
      <c r="G1100"/>
      <c r="I1100"/>
      <c r="J1100"/>
      <c r="K1100" s="157"/>
      <c r="L1100" s="160"/>
      <c r="M1100" s="160"/>
      <c r="N1100"/>
      <c r="O1100"/>
      <c r="P1100"/>
      <c r="Q1100"/>
      <c r="R1100" s="48"/>
      <c r="X1100" s="4"/>
      <c r="Y1100" s="41"/>
      <c r="AA1100" s="48"/>
      <c r="AB1100" s="45"/>
      <c r="AC1100" s="45"/>
      <c r="AD1100" s="45"/>
      <c r="AE1100" s="45"/>
      <c r="AF1100"/>
      <c r="AG1100" s="45"/>
      <c r="AH1100" s="45"/>
      <c r="AI1100" s="45"/>
      <c r="AJ1100" s="45"/>
    </row>
    <row r="1101" spans="1:36" ht="15" customHeight="1">
      <c r="A1101"/>
      <c r="B1101"/>
      <c r="C1101"/>
      <c r="D1101"/>
      <c r="E1101"/>
      <c r="F1101"/>
      <c r="G1101"/>
      <c r="I1101"/>
      <c r="J1101"/>
      <c r="K1101" s="157"/>
      <c r="L1101" s="160"/>
      <c r="M1101" s="160"/>
      <c r="N1101"/>
      <c r="O1101"/>
      <c r="P1101"/>
      <c r="Q1101"/>
      <c r="R1101" s="48"/>
      <c r="X1101" s="4"/>
      <c r="Y1101" s="41"/>
      <c r="AA1101" s="48"/>
      <c r="AB1101" s="45"/>
      <c r="AC1101" s="45"/>
      <c r="AD1101" s="45"/>
      <c r="AE1101" s="45"/>
      <c r="AF1101"/>
      <c r="AG1101" s="45"/>
      <c r="AH1101" s="45"/>
      <c r="AI1101" s="45"/>
      <c r="AJ1101" s="45"/>
    </row>
    <row r="1102" spans="1:36" ht="15" customHeight="1">
      <c r="A1102"/>
      <c r="B1102"/>
      <c r="C1102"/>
      <c r="D1102"/>
      <c r="E1102"/>
      <c r="F1102"/>
      <c r="G1102"/>
      <c r="I1102"/>
      <c r="J1102"/>
      <c r="K1102" s="157"/>
      <c r="L1102" s="160"/>
      <c r="M1102" s="160"/>
      <c r="N1102"/>
      <c r="O1102"/>
      <c r="P1102"/>
      <c r="Q1102"/>
      <c r="R1102" s="48"/>
      <c r="X1102" s="4"/>
      <c r="Y1102" s="41"/>
      <c r="AA1102" s="48"/>
      <c r="AB1102" s="45"/>
      <c r="AC1102" s="45"/>
      <c r="AD1102" s="45"/>
      <c r="AE1102" s="45"/>
      <c r="AF1102"/>
      <c r="AG1102" s="45"/>
      <c r="AH1102" s="45"/>
      <c r="AI1102" s="45"/>
      <c r="AJ1102" s="45"/>
    </row>
    <row r="1103" spans="1:36" ht="15" customHeight="1">
      <c r="A1103"/>
      <c r="B1103"/>
      <c r="C1103"/>
      <c r="D1103"/>
      <c r="E1103"/>
      <c r="F1103"/>
      <c r="G1103"/>
      <c r="I1103"/>
      <c r="J1103"/>
      <c r="K1103" s="157"/>
      <c r="L1103" s="160"/>
      <c r="M1103" s="160"/>
      <c r="N1103"/>
      <c r="O1103"/>
      <c r="P1103"/>
      <c r="Q1103"/>
      <c r="R1103" s="48"/>
      <c r="X1103" s="4"/>
      <c r="Y1103" s="41"/>
      <c r="AA1103" s="48"/>
      <c r="AB1103" s="45"/>
      <c r="AC1103" s="45"/>
      <c r="AD1103" s="45"/>
      <c r="AE1103" s="45"/>
      <c r="AF1103"/>
      <c r="AG1103" s="45"/>
      <c r="AH1103" s="45"/>
      <c r="AI1103" s="45"/>
      <c r="AJ1103" s="45"/>
    </row>
    <row r="1104" spans="1:36" ht="15" customHeight="1">
      <c r="A1104"/>
      <c r="B1104"/>
      <c r="C1104"/>
      <c r="D1104"/>
      <c r="E1104"/>
      <c r="F1104"/>
      <c r="G1104"/>
      <c r="I1104"/>
      <c r="J1104"/>
      <c r="K1104" s="157"/>
      <c r="L1104" s="160"/>
      <c r="M1104" s="160"/>
      <c r="N1104"/>
      <c r="O1104"/>
      <c r="P1104"/>
      <c r="Q1104"/>
      <c r="R1104" s="48"/>
      <c r="X1104" s="4"/>
      <c r="Y1104" s="41"/>
      <c r="AA1104" s="48"/>
      <c r="AB1104" s="45"/>
      <c r="AC1104" s="45"/>
      <c r="AD1104" s="45"/>
      <c r="AE1104" s="45"/>
      <c r="AF1104"/>
      <c r="AG1104" s="45"/>
      <c r="AH1104" s="45"/>
      <c r="AI1104" s="45"/>
      <c r="AJ1104" s="45"/>
    </row>
    <row r="1105" spans="1:36" ht="15" customHeight="1">
      <c r="A1105"/>
      <c r="B1105"/>
      <c r="C1105"/>
      <c r="D1105"/>
      <c r="E1105"/>
      <c r="F1105"/>
      <c r="G1105"/>
      <c r="I1105"/>
      <c r="J1105"/>
      <c r="K1105" s="157"/>
      <c r="L1105" s="160"/>
      <c r="M1105" s="160"/>
      <c r="N1105"/>
      <c r="O1105"/>
      <c r="P1105"/>
      <c r="Q1105"/>
      <c r="R1105" s="48"/>
      <c r="X1105" s="4"/>
      <c r="Y1105" s="41"/>
      <c r="AA1105" s="48"/>
      <c r="AB1105" s="45"/>
      <c r="AC1105" s="45"/>
      <c r="AD1105" s="45"/>
      <c r="AE1105" s="45"/>
      <c r="AF1105"/>
      <c r="AG1105" s="45"/>
      <c r="AH1105" s="45"/>
      <c r="AI1105" s="45"/>
      <c r="AJ1105" s="45"/>
    </row>
    <row r="1106" spans="1:36" ht="15" customHeight="1">
      <c r="A1106"/>
      <c r="B1106"/>
      <c r="C1106"/>
      <c r="D1106"/>
      <c r="E1106"/>
      <c r="F1106"/>
      <c r="G1106"/>
      <c r="I1106"/>
      <c r="J1106"/>
      <c r="K1106" s="157"/>
      <c r="L1106" s="160"/>
      <c r="M1106" s="160"/>
      <c r="N1106"/>
      <c r="O1106"/>
      <c r="P1106"/>
      <c r="Q1106"/>
      <c r="R1106" s="48"/>
      <c r="X1106" s="4"/>
      <c r="Y1106" s="41"/>
      <c r="AA1106" s="48"/>
      <c r="AB1106" s="45"/>
      <c r="AC1106" s="45"/>
      <c r="AD1106" s="45"/>
      <c r="AE1106" s="45"/>
      <c r="AF1106"/>
      <c r="AG1106" s="45"/>
      <c r="AH1106" s="45"/>
      <c r="AI1106" s="45"/>
      <c r="AJ1106" s="45"/>
    </row>
    <row r="1107" spans="1:36" ht="15" customHeight="1">
      <c r="A1107"/>
      <c r="B1107"/>
      <c r="C1107"/>
      <c r="D1107"/>
      <c r="E1107"/>
      <c r="F1107"/>
      <c r="G1107"/>
      <c r="I1107"/>
      <c r="J1107"/>
      <c r="K1107" s="157"/>
      <c r="L1107" s="160"/>
      <c r="M1107" s="160"/>
      <c r="N1107"/>
      <c r="O1107"/>
      <c r="P1107"/>
      <c r="Q1107"/>
      <c r="R1107" s="48"/>
      <c r="X1107" s="4"/>
      <c r="Y1107" s="41"/>
      <c r="AA1107" s="48"/>
      <c r="AB1107" s="45"/>
      <c r="AC1107" s="45"/>
      <c r="AD1107" s="45"/>
      <c r="AE1107" s="45"/>
      <c r="AF1107"/>
      <c r="AG1107" s="45"/>
      <c r="AH1107" s="45"/>
      <c r="AI1107" s="45"/>
      <c r="AJ1107" s="45"/>
    </row>
    <row r="1108" spans="1:36" ht="15" customHeight="1">
      <c r="A1108"/>
      <c r="B1108"/>
      <c r="C1108"/>
      <c r="D1108"/>
      <c r="E1108"/>
      <c r="F1108"/>
      <c r="G1108"/>
      <c r="I1108"/>
      <c r="J1108"/>
      <c r="K1108" s="157"/>
      <c r="L1108" s="160"/>
      <c r="M1108" s="160"/>
      <c r="N1108"/>
      <c r="O1108"/>
      <c r="P1108"/>
      <c r="Q1108"/>
      <c r="R1108" s="48"/>
      <c r="X1108" s="4"/>
      <c r="Y1108" s="41"/>
      <c r="AA1108" s="48"/>
      <c r="AB1108" s="45"/>
      <c r="AC1108" s="45"/>
      <c r="AD1108" s="45"/>
      <c r="AE1108" s="45"/>
      <c r="AF1108"/>
      <c r="AG1108" s="45"/>
      <c r="AH1108" s="45"/>
      <c r="AI1108" s="45"/>
      <c r="AJ1108" s="45"/>
    </row>
    <row r="1109" spans="1:36" ht="15" customHeight="1">
      <c r="A1109"/>
      <c r="B1109"/>
      <c r="C1109"/>
      <c r="D1109"/>
      <c r="E1109"/>
      <c r="F1109"/>
      <c r="G1109"/>
      <c r="I1109"/>
      <c r="J1109"/>
      <c r="K1109" s="157"/>
      <c r="L1109" s="160"/>
      <c r="M1109" s="160"/>
      <c r="N1109"/>
      <c r="O1109"/>
      <c r="P1109"/>
      <c r="Q1109"/>
      <c r="R1109" s="48"/>
      <c r="X1109" s="4"/>
      <c r="Y1109" s="41"/>
      <c r="AA1109" s="48"/>
      <c r="AB1109" s="45"/>
      <c r="AC1109" s="45"/>
      <c r="AD1109" s="45"/>
      <c r="AE1109" s="45"/>
      <c r="AF1109"/>
      <c r="AG1109" s="45"/>
      <c r="AH1109" s="45"/>
      <c r="AI1109" s="45"/>
      <c r="AJ1109" s="45"/>
    </row>
    <row r="1110" spans="1:36" ht="15" customHeight="1">
      <c r="A1110"/>
      <c r="B1110"/>
      <c r="C1110"/>
      <c r="D1110"/>
      <c r="E1110"/>
      <c r="F1110"/>
      <c r="G1110"/>
      <c r="I1110"/>
      <c r="J1110"/>
      <c r="K1110" s="157"/>
      <c r="L1110" s="160"/>
      <c r="M1110" s="160"/>
      <c r="N1110"/>
      <c r="O1110"/>
      <c r="P1110"/>
      <c r="Q1110"/>
      <c r="R1110" s="41"/>
      <c r="S1110"/>
      <c r="T1110" s="4"/>
      <c r="U1110" s="4"/>
      <c r="V1110" s="4"/>
      <c r="W1110" s="4"/>
      <c r="X1110" s="4"/>
      <c r="Y1110" s="41"/>
      <c r="AF1110"/>
      <c r="AG1110"/>
      <c r="AH1110"/>
      <c r="AI1110"/>
      <c r="AJ1110"/>
    </row>
    <row r="1111" spans="1:36" ht="15" customHeight="1">
      <c r="A1111"/>
      <c r="B1111"/>
      <c r="C1111"/>
      <c r="D1111"/>
      <c r="E1111"/>
      <c r="F1111"/>
      <c r="G1111"/>
      <c r="I1111"/>
      <c r="J1111"/>
      <c r="K1111" s="157"/>
      <c r="L1111" s="160"/>
      <c r="M1111" s="160"/>
      <c r="N1111"/>
      <c r="O1111"/>
      <c r="P1111"/>
      <c r="Q1111"/>
      <c r="R1111" s="41"/>
      <c r="S1111"/>
      <c r="T1111" s="4"/>
      <c r="U1111" s="4"/>
      <c r="V1111" s="4"/>
      <c r="W1111" s="4"/>
      <c r="X1111" s="4"/>
      <c r="Y1111" s="41"/>
      <c r="AF1111"/>
      <c r="AG1111"/>
      <c r="AH1111"/>
      <c r="AI1111"/>
      <c r="AJ1111"/>
    </row>
    <row r="1112" spans="1:36" ht="15" customHeight="1">
      <c r="A1112"/>
      <c r="B1112"/>
      <c r="C1112"/>
      <c r="D1112"/>
      <c r="E1112"/>
      <c r="F1112"/>
      <c r="G1112"/>
      <c r="I1112"/>
      <c r="J1112"/>
      <c r="K1112" s="157"/>
      <c r="L1112" s="160"/>
      <c r="M1112" s="160"/>
      <c r="N1112"/>
      <c r="O1112"/>
      <c r="P1112"/>
      <c r="Q1112"/>
      <c r="R1112" s="41"/>
      <c r="S1112"/>
      <c r="T1112" s="4"/>
      <c r="U1112" s="4"/>
      <c r="V1112" s="4"/>
      <c r="W1112" s="4"/>
      <c r="X1112" s="4"/>
      <c r="Y1112" s="41"/>
      <c r="AF1112"/>
      <c r="AG1112"/>
      <c r="AH1112"/>
      <c r="AI1112"/>
      <c r="AJ1112"/>
    </row>
    <row r="1113" spans="1:36" ht="15" customHeight="1">
      <c r="A1113"/>
      <c r="B1113"/>
      <c r="C1113"/>
      <c r="D1113"/>
      <c r="E1113"/>
      <c r="F1113"/>
      <c r="G1113"/>
      <c r="I1113"/>
      <c r="J1113"/>
      <c r="K1113" s="157"/>
      <c r="L1113" s="160"/>
      <c r="M1113" s="160"/>
      <c r="N1113"/>
      <c r="O1113"/>
      <c r="P1113"/>
      <c r="Q1113"/>
      <c r="R1113" s="41"/>
      <c r="S1113"/>
      <c r="T1113" s="4"/>
      <c r="U1113" s="4"/>
      <c r="V1113" s="4"/>
      <c r="W1113" s="4"/>
      <c r="X1113" s="4"/>
      <c r="Y1113" s="41"/>
      <c r="AF1113"/>
      <c r="AG1113"/>
      <c r="AH1113"/>
      <c r="AI1113"/>
      <c r="AJ1113"/>
    </row>
    <row r="1114" spans="1:36" ht="15" customHeight="1">
      <c r="A1114"/>
      <c r="B1114"/>
      <c r="C1114"/>
      <c r="D1114"/>
      <c r="E1114"/>
      <c r="F1114"/>
      <c r="G1114"/>
      <c r="I1114"/>
      <c r="J1114"/>
      <c r="K1114" s="157"/>
      <c r="L1114" s="160"/>
      <c r="M1114" s="160"/>
      <c r="N1114"/>
      <c r="O1114"/>
      <c r="P1114"/>
      <c r="Q1114"/>
      <c r="R1114" s="41"/>
      <c r="S1114"/>
      <c r="T1114" s="4"/>
      <c r="U1114" s="4"/>
      <c r="V1114" s="4"/>
      <c r="W1114" s="4"/>
      <c r="X1114" s="4"/>
      <c r="Y1114" s="41"/>
      <c r="AF1114"/>
      <c r="AG1114"/>
      <c r="AH1114"/>
      <c r="AI1114"/>
      <c r="AJ1114"/>
    </row>
    <row r="1115" spans="1:36" ht="15" customHeight="1">
      <c r="A1115"/>
      <c r="B1115"/>
      <c r="C1115"/>
      <c r="D1115"/>
      <c r="E1115"/>
      <c r="F1115"/>
      <c r="G1115"/>
      <c r="I1115"/>
      <c r="J1115"/>
      <c r="K1115" s="157"/>
      <c r="L1115" s="160"/>
      <c r="M1115" s="160"/>
      <c r="N1115"/>
      <c r="O1115"/>
      <c r="P1115"/>
      <c r="Q1115"/>
      <c r="R1115" s="41"/>
      <c r="S1115"/>
      <c r="T1115" s="4"/>
      <c r="U1115" s="4"/>
      <c r="V1115" s="4"/>
      <c r="W1115" s="4"/>
      <c r="X1115" s="4"/>
      <c r="Y1115" s="41"/>
      <c r="AF1115"/>
      <c r="AG1115"/>
      <c r="AH1115"/>
      <c r="AI1115"/>
      <c r="AJ1115"/>
    </row>
    <row r="1116" spans="1:36" ht="15" customHeight="1">
      <c r="A1116"/>
      <c r="B1116"/>
      <c r="C1116"/>
      <c r="D1116"/>
      <c r="E1116"/>
      <c r="F1116"/>
      <c r="G1116"/>
      <c r="I1116"/>
      <c r="J1116"/>
      <c r="K1116" s="157"/>
      <c r="L1116" s="160"/>
      <c r="M1116" s="160"/>
      <c r="N1116"/>
      <c r="O1116"/>
      <c r="P1116"/>
      <c r="Q1116"/>
      <c r="R1116" s="41"/>
      <c r="S1116"/>
      <c r="T1116" s="4"/>
      <c r="U1116" s="4"/>
      <c r="V1116" s="4"/>
      <c r="W1116" s="4"/>
      <c r="X1116" s="4"/>
      <c r="Y1116" s="41"/>
      <c r="AF1116"/>
      <c r="AG1116"/>
      <c r="AH1116"/>
      <c r="AI1116"/>
      <c r="AJ1116"/>
    </row>
    <row r="1117" spans="1:36" ht="15" customHeight="1">
      <c r="A1117"/>
      <c r="B1117"/>
      <c r="C1117"/>
      <c r="D1117"/>
      <c r="E1117"/>
      <c r="F1117"/>
      <c r="G1117"/>
      <c r="I1117"/>
      <c r="J1117"/>
      <c r="K1117" s="157"/>
      <c r="L1117" s="160"/>
      <c r="M1117" s="160"/>
      <c r="N1117"/>
      <c r="O1117"/>
      <c r="P1117"/>
      <c r="Q1117"/>
      <c r="R1117" s="41"/>
      <c r="S1117"/>
      <c r="T1117" s="4"/>
      <c r="U1117" s="4"/>
      <c r="V1117" s="4"/>
      <c r="W1117" s="4"/>
      <c r="X1117" s="4"/>
      <c r="Y1117" s="41"/>
      <c r="AF1117"/>
      <c r="AG1117"/>
      <c r="AH1117"/>
      <c r="AI1117"/>
      <c r="AJ1117"/>
    </row>
    <row r="1118" spans="1:36" ht="15" customHeight="1">
      <c r="A1118"/>
      <c r="B1118"/>
      <c r="C1118"/>
      <c r="D1118"/>
      <c r="E1118"/>
      <c r="F1118"/>
      <c r="G1118"/>
      <c r="I1118"/>
      <c r="J1118"/>
      <c r="K1118" s="157"/>
      <c r="L1118" s="160"/>
      <c r="M1118" s="160"/>
      <c r="N1118"/>
      <c r="O1118"/>
      <c r="P1118"/>
      <c r="Q1118"/>
      <c r="R1118" s="41"/>
      <c r="S1118"/>
      <c r="T1118" s="4"/>
      <c r="U1118" s="4"/>
      <c r="V1118" s="4"/>
      <c r="W1118" s="4"/>
      <c r="X1118" s="4"/>
      <c r="Y1118" s="41"/>
      <c r="AF1118"/>
      <c r="AG1118"/>
      <c r="AH1118"/>
      <c r="AI1118"/>
      <c r="AJ1118"/>
    </row>
    <row r="1119" spans="1:36" ht="15" customHeight="1">
      <c r="A1119"/>
      <c r="B1119"/>
      <c r="C1119"/>
      <c r="D1119"/>
      <c r="E1119"/>
      <c r="F1119"/>
      <c r="G1119"/>
      <c r="I1119"/>
      <c r="J1119"/>
      <c r="K1119" s="157"/>
      <c r="L1119" s="160"/>
      <c r="M1119" s="160"/>
      <c r="N1119"/>
      <c r="O1119"/>
      <c r="P1119"/>
      <c r="Q1119"/>
      <c r="R1119" s="41"/>
      <c r="S1119"/>
      <c r="T1119" s="4"/>
      <c r="U1119" s="4"/>
      <c r="V1119" s="4"/>
      <c r="W1119" s="4"/>
      <c r="X1119" s="4"/>
      <c r="Y1119" s="41"/>
      <c r="AF1119"/>
      <c r="AG1119"/>
      <c r="AH1119"/>
      <c r="AI1119"/>
      <c r="AJ1119"/>
    </row>
    <row r="1120" spans="1:36" ht="15" customHeight="1">
      <c r="A1120"/>
      <c r="B1120"/>
      <c r="C1120"/>
      <c r="D1120"/>
      <c r="E1120"/>
      <c r="F1120"/>
      <c r="G1120"/>
      <c r="I1120"/>
      <c r="J1120"/>
      <c r="K1120" s="157"/>
      <c r="L1120" s="160"/>
      <c r="M1120" s="160"/>
      <c r="N1120"/>
      <c r="O1120"/>
      <c r="P1120"/>
      <c r="Q1120"/>
      <c r="R1120" s="41"/>
      <c r="S1120"/>
      <c r="T1120" s="4"/>
      <c r="U1120" s="4"/>
      <c r="V1120" s="4"/>
      <c r="W1120" s="4"/>
      <c r="X1120" s="4"/>
      <c r="Y1120" s="41"/>
      <c r="AF1120"/>
      <c r="AG1120"/>
      <c r="AH1120"/>
      <c r="AI1120"/>
      <c r="AJ1120"/>
    </row>
    <row r="1121" spans="1:36" ht="15" customHeight="1">
      <c r="A1121"/>
      <c r="B1121"/>
      <c r="C1121"/>
      <c r="D1121"/>
      <c r="E1121"/>
      <c r="F1121"/>
      <c r="G1121"/>
      <c r="I1121"/>
      <c r="J1121"/>
      <c r="K1121" s="157"/>
      <c r="L1121" s="160"/>
      <c r="M1121" s="160"/>
      <c r="N1121"/>
      <c r="O1121"/>
      <c r="P1121"/>
      <c r="Q1121"/>
      <c r="R1121" s="41"/>
      <c r="S1121"/>
      <c r="T1121" s="4"/>
      <c r="U1121" s="4"/>
      <c r="V1121" s="4"/>
      <c r="W1121" s="4"/>
      <c r="X1121" s="4"/>
      <c r="Y1121" s="41"/>
      <c r="AF1121"/>
      <c r="AG1121"/>
      <c r="AH1121"/>
      <c r="AI1121"/>
      <c r="AJ1121"/>
    </row>
    <row r="1122" spans="1:36" ht="15" customHeight="1">
      <c r="A1122"/>
      <c r="B1122"/>
      <c r="C1122"/>
      <c r="D1122"/>
      <c r="E1122"/>
      <c r="F1122"/>
      <c r="G1122"/>
      <c r="I1122"/>
      <c r="J1122"/>
      <c r="K1122" s="157"/>
      <c r="L1122" s="160"/>
      <c r="M1122" s="160"/>
      <c r="N1122"/>
      <c r="O1122"/>
      <c r="P1122"/>
      <c r="Q1122"/>
      <c r="R1122" s="41"/>
      <c r="S1122"/>
      <c r="T1122" s="4"/>
      <c r="U1122" s="4"/>
      <c r="V1122" s="4"/>
      <c r="W1122" s="4"/>
      <c r="X1122" s="4"/>
      <c r="Y1122" s="41"/>
      <c r="AF1122"/>
      <c r="AG1122"/>
      <c r="AH1122"/>
      <c r="AI1122"/>
      <c r="AJ1122"/>
    </row>
    <row r="1123" spans="1:36" ht="15" customHeight="1">
      <c r="A1123"/>
      <c r="B1123"/>
      <c r="C1123"/>
      <c r="D1123"/>
      <c r="E1123"/>
      <c r="F1123"/>
      <c r="G1123"/>
      <c r="I1123"/>
      <c r="J1123"/>
      <c r="K1123" s="157"/>
      <c r="L1123" s="160"/>
      <c r="M1123" s="160"/>
      <c r="N1123"/>
      <c r="O1123"/>
      <c r="P1123"/>
      <c r="Q1123"/>
      <c r="R1123" s="41"/>
      <c r="S1123"/>
      <c r="T1123" s="4"/>
      <c r="U1123" s="4"/>
      <c r="V1123" s="4"/>
      <c r="W1123" s="4"/>
      <c r="X1123" s="4"/>
      <c r="Y1123" s="41"/>
      <c r="AF1123"/>
      <c r="AG1123"/>
      <c r="AH1123"/>
      <c r="AI1123"/>
      <c r="AJ1123"/>
    </row>
    <row r="1124" spans="1:36" ht="15" customHeight="1">
      <c r="A1124"/>
      <c r="B1124"/>
      <c r="C1124"/>
      <c r="D1124"/>
      <c r="E1124"/>
      <c r="F1124"/>
      <c r="G1124"/>
      <c r="I1124"/>
      <c r="J1124"/>
      <c r="K1124" s="157"/>
      <c r="L1124" s="160"/>
      <c r="M1124" s="160"/>
      <c r="N1124"/>
      <c r="O1124"/>
      <c r="P1124"/>
      <c r="Q1124"/>
      <c r="R1124" s="41"/>
      <c r="S1124"/>
      <c r="T1124" s="4"/>
      <c r="U1124" s="4"/>
      <c r="V1124" s="4"/>
      <c r="W1124" s="4"/>
      <c r="X1124" s="4"/>
      <c r="Y1124" s="41"/>
      <c r="AF1124"/>
      <c r="AG1124"/>
      <c r="AH1124"/>
      <c r="AI1124"/>
      <c r="AJ1124"/>
    </row>
    <row r="1125" spans="1:36" ht="15" customHeight="1">
      <c r="A1125"/>
      <c r="B1125"/>
      <c r="C1125"/>
      <c r="D1125"/>
      <c r="E1125"/>
      <c r="F1125"/>
      <c r="G1125"/>
      <c r="I1125"/>
      <c r="J1125"/>
      <c r="K1125" s="157"/>
      <c r="L1125" s="160"/>
      <c r="M1125" s="160"/>
      <c r="N1125"/>
      <c r="O1125"/>
      <c r="P1125"/>
      <c r="Q1125"/>
      <c r="R1125" s="41"/>
      <c r="S1125"/>
      <c r="T1125" s="4"/>
      <c r="U1125" s="4"/>
      <c r="V1125" s="4"/>
      <c r="W1125" s="4"/>
      <c r="X1125" s="4"/>
      <c r="Y1125" s="41"/>
      <c r="AF1125"/>
      <c r="AG1125"/>
      <c r="AH1125"/>
      <c r="AI1125"/>
      <c r="AJ1125"/>
    </row>
    <row r="1126" spans="1:36" ht="15" customHeight="1">
      <c r="A1126"/>
      <c r="B1126"/>
      <c r="C1126"/>
      <c r="D1126"/>
      <c r="E1126"/>
      <c r="F1126"/>
      <c r="G1126"/>
      <c r="I1126"/>
      <c r="J1126"/>
      <c r="K1126" s="157"/>
      <c r="L1126" s="160"/>
      <c r="M1126" s="160"/>
      <c r="N1126"/>
      <c r="O1126"/>
      <c r="P1126"/>
      <c r="Q1126"/>
      <c r="R1126" s="41"/>
      <c r="S1126"/>
      <c r="T1126" s="4"/>
      <c r="U1126" s="4"/>
      <c r="V1126" s="4"/>
      <c r="W1126" s="4"/>
      <c r="X1126" s="4"/>
      <c r="Y1126" s="41"/>
      <c r="AF1126"/>
      <c r="AG1126"/>
      <c r="AH1126"/>
      <c r="AI1126"/>
      <c r="AJ1126"/>
    </row>
    <row r="1127" spans="1:36" ht="15" customHeight="1">
      <c r="A1127"/>
      <c r="B1127"/>
      <c r="C1127"/>
      <c r="D1127"/>
      <c r="E1127"/>
      <c r="F1127"/>
      <c r="G1127"/>
      <c r="I1127"/>
      <c r="J1127"/>
      <c r="K1127" s="157"/>
      <c r="L1127" s="160"/>
      <c r="M1127" s="160"/>
      <c r="N1127"/>
      <c r="O1127"/>
      <c r="P1127"/>
      <c r="Q1127"/>
      <c r="R1127" s="41"/>
      <c r="S1127"/>
      <c r="T1127" s="4"/>
      <c r="U1127" s="4"/>
      <c r="V1127" s="4"/>
      <c r="W1127" s="4"/>
      <c r="X1127" s="4"/>
      <c r="Y1127" s="41"/>
      <c r="AF1127"/>
      <c r="AG1127"/>
      <c r="AH1127"/>
      <c r="AI1127"/>
      <c r="AJ1127"/>
    </row>
    <row r="1128" spans="1:36" ht="15" customHeight="1">
      <c r="A1128"/>
      <c r="B1128"/>
      <c r="C1128"/>
      <c r="D1128"/>
      <c r="E1128"/>
      <c r="F1128"/>
      <c r="G1128"/>
      <c r="I1128"/>
      <c r="J1128"/>
      <c r="K1128" s="157"/>
      <c r="L1128" s="160"/>
      <c r="M1128" s="160"/>
      <c r="N1128"/>
      <c r="O1128"/>
      <c r="P1128"/>
      <c r="Q1128"/>
      <c r="R1128" s="41"/>
      <c r="S1128"/>
      <c r="T1128" s="4"/>
      <c r="U1128" s="4"/>
      <c r="V1128" s="4"/>
      <c r="W1128" s="4"/>
      <c r="X1128" s="4"/>
      <c r="Y1128" s="41"/>
      <c r="AF1128"/>
      <c r="AG1128"/>
      <c r="AH1128"/>
      <c r="AI1128"/>
      <c r="AJ1128"/>
    </row>
    <row r="1129" spans="1:36" ht="15" customHeight="1">
      <c r="A1129"/>
      <c r="B1129"/>
      <c r="C1129"/>
      <c r="D1129"/>
      <c r="E1129"/>
      <c r="F1129"/>
      <c r="G1129"/>
      <c r="I1129"/>
      <c r="J1129"/>
      <c r="K1129" s="157"/>
      <c r="L1129" s="160"/>
      <c r="M1129" s="160"/>
      <c r="N1129"/>
      <c r="O1129"/>
      <c r="P1129"/>
      <c r="Q1129"/>
      <c r="R1129" s="41"/>
      <c r="S1129"/>
      <c r="T1129" s="4"/>
      <c r="U1129" s="4"/>
      <c r="V1129" s="4"/>
      <c r="W1129" s="4"/>
      <c r="X1129" s="4"/>
      <c r="Y1129" s="41"/>
      <c r="AF1129"/>
      <c r="AG1129"/>
      <c r="AH1129"/>
      <c r="AI1129"/>
      <c r="AJ1129"/>
    </row>
    <row r="1130" spans="1:36" ht="15" customHeight="1">
      <c r="A1130"/>
      <c r="B1130"/>
      <c r="C1130"/>
      <c r="D1130"/>
      <c r="E1130"/>
      <c r="F1130"/>
      <c r="G1130"/>
      <c r="I1130"/>
      <c r="J1130"/>
      <c r="K1130" s="157"/>
      <c r="L1130" s="160"/>
      <c r="M1130" s="160"/>
      <c r="N1130"/>
      <c r="O1130"/>
      <c r="P1130"/>
      <c r="Q1130"/>
      <c r="R1130" s="41"/>
      <c r="S1130"/>
      <c r="T1130" s="4"/>
      <c r="U1130" s="4"/>
      <c r="V1130" s="4"/>
      <c r="W1130" s="4"/>
      <c r="X1130" s="4"/>
      <c r="Y1130" s="41"/>
      <c r="AF1130"/>
      <c r="AG1130"/>
      <c r="AH1130"/>
      <c r="AI1130"/>
      <c r="AJ1130"/>
    </row>
    <row r="1131" spans="1:36" ht="15" customHeight="1">
      <c r="A1131"/>
      <c r="B1131"/>
      <c r="C1131"/>
      <c r="D1131"/>
      <c r="E1131"/>
      <c r="F1131"/>
      <c r="G1131"/>
      <c r="I1131"/>
      <c r="J1131"/>
      <c r="K1131" s="157"/>
      <c r="L1131" s="160"/>
      <c r="M1131" s="160"/>
      <c r="N1131"/>
      <c r="O1131"/>
      <c r="P1131"/>
      <c r="Q1131"/>
      <c r="R1131" s="41"/>
      <c r="S1131"/>
      <c r="T1131" s="4"/>
      <c r="U1131" s="4"/>
      <c r="V1131" s="4"/>
      <c r="W1131" s="4"/>
      <c r="X1131" s="4"/>
      <c r="Y1131" s="41"/>
      <c r="AF1131"/>
      <c r="AG1131"/>
      <c r="AH1131"/>
      <c r="AI1131"/>
      <c r="AJ1131"/>
    </row>
    <row r="1132" spans="1:36" ht="15" customHeight="1">
      <c r="A1132"/>
      <c r="B1132"/>
      <c r="C1132"/>
      <c r="D1132"/>
      <c r="E1132"/>
      <c r="F1132"/>
      <c r="G1132"/>
      <c r="I1132"/>
      <c r="J1132"/>
      <c r="K1132" s="157"/>
      <c r="L1132" s="160"/>
      <c r="M1132" s="160"/>
      <c r="N1132"/>
      <c r="O1132"/>
      <c r="P1132"/>
      <c r="Q1132"/>
      <c r="R1132" s="41"/>
      <c r="S1132"/>
      <c r="T1132" s="4"/>
      <c r="U1132" s="4"/>
      <c r="V1132" s="4"/>
      <c r="W1132" s="4"/>
      <c r="X1132" s="4"/>
      <c r="Y1132" s="41"/>
      <c r="AF1132"/>
      <c r="AG1132"/>
      <c r="AH1132"/>
      <c r="AI1132"/>
      <c r="AJ1132"/>
    </row>
    <row r="1133" spans="1:36" ht="15" customHeight="1">
      <c r="A1133"/>
      <c r="B1133"/>
      <c r="C1133"/>
      <c r="D1133"/>
      <c r="E1133"/>
      <c r="F1133"/>
      <c r="G1133"/>
      <c r="I1133"/>
      <c r="J1133"/>
      <c r="K1133" s="157"/>
      <c r="L1133" s="160"/>
      <c r="M1133" s="160"/>
      <c r="N1133"/>
      <c r="O1133"/>
      <c r="P1133"/>
      <c r="Q1133"/>
      <c r="R1133" s="41"/>
      <c r="S1133"/>
      <c r="T1133" s="4"/>
      <c r="U1133" s="4"/>
      <c r="V1133" s="4"/>
      <c r="W1133" s="4"/>
      <c r="X1133" s="4"/>
      <c r="Y1133" s="41"/>
      <c r="AF1133"/>
      <c r="AG1133"/>
      <c r="AH1133"/>
      <c r="AI1133"/>
      <c r="AJ1133"/>
    </row>
    <row r="1134" spans="1:36" ht="15" customHeight="1">
      <c r="A1134"/>
      <c r="B1134"/>
      <c r="C1134"/>
      <c r="D1134"/>
      <c r="E1134"/>
      <c r="F1134"/>
      <c r="G1134"/>
      <c r="I1134"/>
      <c r="J1134"/>
      <c r="K1134" s="157"/>
      <c r="L1134" s="160"/>
      <c r="M1134" s="160"/>
      <c r="N1134"/>
      <c r="O1134"/>
      <c r="P1134"/>
      <c r="Q1134"/>
      <c r="R1134" s="41"/>
      <c r="S1134"/>
      <c r="T1134" s="4"/>
      <c r="U1134" s="4"/>
      <c r="V1134" s="4"/>
      <c r="W1134" s="4"/>
      <c r="X1134" s="4"/>
      <c r="Y1134" s="41"/>
      <c r="AF1134"/>
      <c r="AG1134"/>
      <c r="AH1134"/>
      <c r="AI1134"/>
      <c r="AJ1134"/>
    </row>
    <row r="1135" spans="1:36" ht="15" customHeight="1">
      <c r="A1135"/>
      <c r="B1135"/>
      <c r="C1135"/>
      <c r="D1135"/>
      <c r="E1135"/>
      <c r="F1135"/>
      <c r="G1135"/>
      <c r="I1135"/>
      <c r="J1135"/>
      <c r="K1135" s="157"/>
      <c r="L1135" s="160"/>
      <c r="M1135" s="160"/>
      <c r="N1135"/>
      <c r="O1135"/>
      <c r="P1135"/>
      <c r="Q1135"/>
      <c r="R1135" s="41"/>
      <c r="S1135"/>
      <c r="T1135" s="4"/>
      <c r="U1135" s="4"/>
      <c r="V1135" s="4"/>
      <c r="W1135" s="4"/>
      <c r="X1135" s="4"/>
      <c r="Y1135" s="41"/>
      <c r="AF1135"/>
      <c r="AG1135"/>
      <c r="AH1135"/>
      <c r="AI1135"/>
      <c r="AJ1135"/>
    </row>
    <row r="1136" spans="1:36" ht="15" customHeight="1">
      <c r="A1136"/>
      <c r="B1136"/>
      <c r="C1136"/>
      <c r="D1136"/>
      <c r="E1136"/>
      <c r="F1136"/>
      <c r="G1136"/>
      <c r="I1136"/>
      <c r="J1136"/>
      <c r="K1136" s="157"/>
      <c r="L1136" s="160"/>
      <c r="M1136" s="160"/>
      <c r="N1136"/>
      <c r="O1136"/>
      <c r="P1136"/>
      <c r="Q1136"/>
      <c r="R1136" s="41"/>
      <c r="S1136"/>
      <c r="T1136" s="4"/>
      <c r="U1136" s="4"/>
      <c r="V1136" s="4"/>
      <c r="W1136" s="4"/>
      <c r="X1136" s="4"/>
      <c r="Y1136" s="41"/>
      <c r="AF1136"/>
      <c r="AG1136"/>
      <c r="AH1136"/>
      <c r="AI1136"/>
      <c r="AJ1136"/>
    </row>
    <row r="1137" spans="1:36" ht="15" customHeight="1">
      <c r="A1137"/>
      <c r="B1137"/>
      <c r="C1137"/>
      <c r="D1137"/>
      <c r="E1137"/>
      <c r="F1137"/>
      <c r="G1137"/>
      <c r="I1137"/>
      <c r="J1137"/>
      <c r="K1137" s="157"/>
      <c r="L1137" s="160"/>
      <c r="M1137" s="160"/>
      <c r="N1137"/>
      <c r="O1137"/>
      <c r="P1137"/>
      <c r="Q1137"/>
      <c r="R1137" s="41"/>
      <c r="S1137"/>
      <c r="T1137" s="4"/>
      <c r="U1137" s="4"/>
      <c r="V1137" s="4"/>
      <c r="W1137" s="4"/>
      <c r="X1137" s="4"/>
      <c r="Y1137" s="41"/>
      <c r="AF1137"/>
      <c r="AG1137"/>
      <c r="AH1137"/>
      <c r="AI1137"/>
      <c r="AJ1137"/>
    </row>
    <row r="1138" spans="1:36" ht="15" customHeight="1">
      <c r="A1138"/>
      <c r="B1138"/>
      <c r="C1138"/>
      <c r="D1138"/>
      <c r="E1138"/>
      <c r="F1138"/>
      <c r="G1138"/>
      <c r="I1138"/>
      <c r="J1138"/>
      <c r="K1138" s="157"/>
      <c r="L1138" s="160"/>
      <c r="M1138" s="160"/>
      <c r="N1138"/>
      <c r="O1138"/>
      <c r="P1138"/>
      <c r="Q1138"/>
      <c r="R1138" s="41"/>
      <c r="S1138"/>
      <c r="T1138" s="4"/>
      <c r="U1138" s="4"/>
      <c r="V1138" s="4"/>
      <c r="W1138" s="4"/>
      <c r="X1138" s="4"/>
      <c r="Y1138" s="41"/>
      <c r="AF1138"/>
      <c r="AG1138"/>
      <c r="AH1138"/>
      <c r="AI1138"/>
      <c r="AJ1138"/>
    </row>
    <row r="1139" spans="1:36" ht="15" customHeight="1">
      <c r="A1139"/>
      <c r="B1139"/>
      <c r="C1139"/>
      <c r="D1139"/>
      <c r="E1139"/>
      <c r="F1139"/>
      <c r="G1139"/>
      <c r="I1139"/>
      <c r="J1139"/>
      <c r="K1139" s="157"/>
      <c r="L1139" s="160"/>
      <c r="M1139" s="160"/>
      <c r="N1139"/>
      <c r="O1139"/>
      <c r="P1139"/>
      <c r="Q1139"/>
      <c r="R1139" s="41"/>
      <c r="S1139"/>
      <c r="T1139" s="4"/>
      <c r="U1139" s="4"/>
      <c r="V1139" s="4"/>
      <c r="W1139" s="4"/>
      <c r="X1139" s="4"/>
      <c r="Y1139" s="41"/>
      <c r="AF1139"/>
      <c r="AG1139"/>
      <c r="AH1139"/>
      <c r="AI1139"/>
      <c r="AJ1139"/>
    </row>
    <row r="1140" spans="1:36" ht="15" customHeight="1">
      <c r="A1140"/>
      <c r="B1140"/>
      <c r="C1140"/>
      <c r="D1140"/>
      <c r="E1140"/>
      <c r="F1140"/>
      <c r="G1140"/>
      <c r="I1140"/>
      <c r="J1140"/>
      <c r="K1140" s="157"/>
      <c r="L1140" s="160"/>
      <c r="M1140" s="160"/>
      <c r="N1140"/>
      <c r="O1140"/>
      <c r="P1140"/>
      <c r="Q1140"/>
      <c r="R1140" s="41"/>
      <c r="S1140"/>
      <c r="T1140" s="4"/>
      <c r="U1140" s="4"/>
      <c r="V1140" s="4"/>
      <c r="W1140" s="4"/>
      <c r="X1140" s="4"/>
      <c r="Y1140" s="41"/>
      <c r="AF1140"/>
      <c r="AG1140"/>
      <c r="AH1140"/>
      <c r="AI1140"/>
      <c r="AJ1140"/>
    </row>
    <row r="1141" spans="1:36" ht="15" customHeight="1">
      <c r="A1141"/>
      <c r="B1141"/>
      <c r="C1141"/>
      <c r="D1141"/>
      <c r="E1141"/>
      <c r="F1141"/>
      <c r="G1141"/>
      <c r="I1141"/>
      <c r="J1141"/>
      <c r="K1141" s="157"/>
      <c r="L1141" s="160"/>
      <c r="M1141" s="160"/>
      <c r="N1141"/>
      <c r="O1141"/>
      <c r="P1141"/>
      <c r="Q1141"/>
      <c r="R1141" s="41"/>
      <c r="S1141"/>
      <c r="T1141" s="4"/>
      <c r="U1141" s="4"/>
      <c r="V1141" s="4"/>
      <c r="W1141" s="4"/>
      <c r="X1141" s="4"/>
      <c r="Y1141" s="41"/>
      <c r="AF1141"/>
      <c r="AG1141"/>
      <c r="AH1141"/>
      <c r="AI1141"/>
      <c r="AJ1141"/>
    </row>
    <row r="1142" spans="1:36" ht="15" customHeight="1">
      <c r="A1142"/>
      <c r="B1142"/>
      <c r="C1142"/>
      <c r="D1142"/>
      <c r="E1142"/>
      <c r="F1142"/>
      <c r="G1142"/>
      <c r="I1142"/>
      <c r="J1142"/>
      <c r="K1142" s="157"/>
      <c r="L1142" s="160"/>
      <c r="M1142" s="160"/>
      <c r="N1142"/>
      <c r="O1142"/>
      <c r="P1142"/>
      <c r="Q1142"/>
      <c r="R1142" s="41"/>
      <c r="S1142"/>
      <c r="T1142" s="4"/>
      <c r="U1142" s="4"/>
      <c r="V1142" s="4"/>
      <c r="W1142" s="4"/>
      <c r="X1142" s="4"/>
      <c r="Y1142" s="41"/>
      <c r="AF1142"/>
      <c r="AG1142"/>
      <c r="AH1142"/>
      <c r="AI1142"/>
      <c r="AJ1142"/>
    </row>
    <row r="1143" spans="1:36" ht="15" customHeight="1">
      <c r="A1143"/>
      <c r="B1143"/>
      <c r="C1143"/>
      <c r="D1143"/>
      <c r="E1143"/>
      <c r="F1143"/>
      <c r="G1143"/>
      <c r="I1143"/>
      <c r="J1143"/>
      <c r="K1143" s="157"/>
      <c r="L1143" s="160"/>
      <c r="M1143" s="160"/>
      <c r="N1143"/>
      <c r="O1143"/>
      <c r="P1143"/>
      <c r="Q1143"/>
      <c r="R1143" s="41"/>
      <c r="S1143"/>
      <c r="T1143" s="4"/>
      <c r="U1143" s="4"/>
      <c r="V1143" s="4"/>
      <c r="W1143" s="4"/>
      <c r="X1143" s="4"/>
      <c r="Y1143" s="41"/>
      <c r="AF1143"/>
      <c r="AG1143"/>
      <c r="AH1143"/>
      <c r="AI1143"/>
      <c r="AJ1143"/>
    </row>
    <row r="1144" spans="1:36" ht="15" customHeight="1">
      <c r="A1144"/>
      <c r="B1144"/>
      <c r="C1144"/>
      <c r="D1144"/>
      <c r="E1144"/>
      <c r="F1144"/>
      <c r="G1144"/>
      <c r="I1144"/>
      <c r="J1144"/>
      <c r="K1144" s="157"/>
      <c r="L1144" s="160"/>
      <c r="M1144" s="160"/>
      <c r="N1144"/>
      <c r="O1144"/>
      <c r="P1144"/>
      <c r="Q1144"/>
      <c r="R1144" s="41"/>
      <c r="S1144"/>
      <c r="T1144" s="4"/>
      <c r="U1144" s="4"/>
      <c r="V1144" s="4"/>
      <c r="W1144" s="4"/>
      <c r="X1144" s="4"/>
      <c r="Y1144" s="41"/>
      <c r="AF1144"/>
      <c r="AG1144"/>
      <c r="AH1144"/>
      <c r="AI1144"/>
      <c r="AJ1144"/>
    </row>
    <row r="1145" spans="1:36" ht="15" customHeight="1">
      <c r="A1145"/>
      <c r="B1145"/>
      <c r="C1145"/>
      <c r="D1145"/>
      <c r="E1145"/>
      <c r="F1145"/>
      <c r="G1145"/>
      <c r="I1145"/>
      <c r="J1145"/>
      <c r="K1145" s="157"/>
      <c r="L1145" s="160"/>
      <c r="M1145" s="160"/>
      <c r="N1145"/>
      <c r="O1145"/>
      <c r="P1145"/>
      <c r="Q1145"/>
      <c r="R1145" s="41"/>
      <c r="S1145"/>
      <c r="T1145" s="4"/>
      <c r="U1145" s="4"/>
      <c r="V1145" s="4"/>
      <c r="W1145" s="4"/>
      <c r="X1145" s="4"/>
      <c r="Y1145" s="41"/>
      <c r="AF1145"/>
      <c r="AG1145"/>
      <c r="AH1145"/>
      <c r="AI1145"/>
      <c r="AJ1145"/>
    </row>
    <row r="1146" spans="1:36" ht="15" customHeight="1">
      <c r="A1146"/>
      <c r="B1146"/>
      <c r="C1146"/>
      <c r="D1146"/>
      <c r="E1146"/>
      <c r="F1146"/>
      <c r="G1146"/>
      <c r="I1146"/>
      <c r="J1146"/>
      <c r="K1146" s="157"/>
      <c r="L1146" s="160"/>
      <c r="M1146" s="160"/>
      <c r="N1146"/>
      <c r="O1146"/>
      <c r="P1146"/>
      <c r="Q1146"/>
      <c r="R1146" s="41"/>
      <c r="S1146"/>
      <c r="T1146" s="4"/>
      <c r="U1146" s="4"/>
      <c r="V1146" s="4"/>
      <c r="W1146" s="4"/>
      <c r="X1146" s="4"/>
      <c r="Y1146" s="41"/>
      <c r="AF1146"/>
      <c r="AG1146"/>
      <c r="AH1146"/>
      <c r="AI1146"/>
      <c r="AJ1146"/>
    </row>
    <row r="1147" spans="1:36" ht="15" customHeight="1">
      <c r="A1147"/>
      <c r="B1147"/>
      <c r="C1147"/>
      <c r="D1147"/>
      <c r="E1147"/>
      <c r="F1147"/>
      <c r="G1147"/>
      <c r="I1147"/>
      <c r="J1147"/>
      <c r="K1147" s="157"/>
      <c r="L1147" s="160"/>
      <c r="M1147" s="160"/>
      <c r="N1147"/>
      <c r="O1147"/>
      <c r="P1147"/>
      <c r="Q1147"/>
      <c r="R1147" s="41"/>
      <c r="S1147"/>
      <c r="T1147" s="4"/>
      <c r="U1147" s="4"/>
      <c r="V1147" s="4"/>
      <c r="W1147" s="4"/>
      <c r="X1147" s="4"/>
      <c r="Y1147" s="41"/>
      <c r="AF1147"/>
      <c r="AG1147"/>
      <c r="AH1147"/>
      <c r="AI1147"/>
      <c r="AJ1147"/>
    </row>
    <row r="1148" spans="1:36" ht="15" customHeight="1">
      <c r="A1148"/>
      <c r="B1148"/>
      <c r="C1148"/>
      <c r="D1148"/>
      <c r="E1148"/>
      <c r="F1148"/>
      <c r="G1148"/>
      <c r="I1148"/>
      <c r="J1148"/>
      <c r="K1148" s="157"/>
      <c r="L1148" s="160"/>
      <c r="M1148" s="160"/>
      <c r="N1148"/>
      <c r="O1148"/>
      <c r="P1148"/>
      <c r="Q1148"/>
      <c r="R1148" s="41"/>
      <c r="S1148"/>
      <c r="T1148" s="4"/>
      <c r="U1148" s="4"/>
      <c r="V1148" s="4"/>
      <c r="W1148" s="4"/>
      <c r="X1148" s="4"/>
      <c r="Y1148" s="41"/>
      <c r="AF1148"/>
      <c r="AG1148"/>
      <c r="AH1148"/>
      <c r="AI1148"/>
      <c r="AJ1148"/>
    </row>
    <row r="1149" spans="1:36" ht="15" customHeight="1">
      <c r="A1149"/>
      <c r="B1149"/>
      <c r="C1149"/>
      <c r="D1149"/>
      <c r="E1149"/>
      <c r="F1149"/>
      <c r="G1149"/>
      <c r="I1149"/>
      <c r="J1149"/>
      <c r="K1149" s="157"/>
      <c r="L1149" s="160"/>
      <c r="M1149" s="160"/>
      <c r="N1149"/>
      <c r="O1149"/>
      <c r="P1149"/>
      <c r="Q1149"/>
      <c r="R1149" s="41"/>
      <c r="S1149"/>
      <c r="T1149" s="4"/>
      <c r="U1149" s="4"/>
      <c r="V1149" s="4"/>
      <c r="W1149" s="4"/>
      <c r="X1149" s="4"/>
      <c r="Y1149" s="41"/>
      <c r="AF1149"/>
      <c r="AG1149"/>
      <c r="AH1149"/>
      <c r="AI1149"/>
      <c r="AJ1149"/>
    </row>
    <row r="1150" spans="1:36" ht="15" customHeight="1">
      <c r="A1150"/>
      <c r="B1150"/>
      <c r="C1150"/>
      <c r="D1150"/>
      <c r="E1150"/>
      <c r="F1150"/>
      <c r="G1150"/>
      <c r="I1150"/>
      <c r="J1150"/>
      <c r="K1150" s="157"/>
      <c r="L1150" s="160"/>
      <c r="M1150" s="160"/>
      <c r="N1150"/>
      <c r="O1150"/>
      <c r="P1150"/>
      <c r="Q1150"/>
      <c r="R1150" s="41"/>
      <c r="S1150"/>
      <c r="T1150" s="4"/>
      <c r="U1150" s="4"/>
      <c r="V1150" s="4"/>
      <c r="W1150" s="4"/>
      <c r="X1150" s="4"/>
      <c r="Y1150" s="41"/>
      <c r="AF1150"/>
      <c r="AG1150"/>
      <c r="AH1150"/>
      <c r="AI1150"/>
      <c r="AJ1150"/>
    </row>
    <row r="1151" spans="1:36" ht="15" customHeight="1">
      <c r="A1151"/>
      <c r="B1151"/>
      <c r="C1151"/>
      <c r="D1151"/>
      <c r="E1151"/>
      <c r="F1151"/>
      <c r="G1151"/>
      <c r="I1151"/>
      <c r="J1151"/>
      <c r="K1151" s="157"/>
      <c r="L1151" s="160"/>
      <c r="M1151" s="160"/>
      <c r="N1151"/>
      <c r="O1151"/>
      <c r="P1151"/>
      <c r="Q1151"/>
      <c r="R1151" s="41"/>
      <c r="S1151"/>
      <c r="T1151" s="4"/>
      <c r="U1151" s="4"/>
      <c r="V1151" s="4"/>
      <c r="W1151" s="4"/>
      <c r="X1151" s="4"/>
      <c r="Y1151" s="41"/>
      <c r="AF1151"/>
      <c r="AG1151"/>
      <c r="AH1151"/>
      <c r="AI1151"/>
      <c r="AJ1151"/>
    </row>
    <row r="1152" spans="1:36" ht="15" customHeight="1">
      <c r="A1152"/>
      <c r="B1152"/>
      <c r="C1152"/>
      <c r="D1152"/>
      <c r="E1152"/>
      <c r="F1152"/>
      <c r="G1152"/>
      <c r="I1152"/>
      <c r="J1152"/>
      <c r="K1152" s="157"/>
      <c r="L1152" s="160"/>
      <c r="M1152" s="160"/>
      <c r="N1152"/>
      <c r="O1152"/>
      <c r="P1152"/>
      <c r="Q1152"/>
      <c r="R1152" s="41"/>
      <c r="S1152"/>
      <c r="T1152" s="4"/>
      <c r="U1152" s="4"/>
      <c r="V1152" s="4"/>
      <c r="W1152" s="4"/>
      <c r="X1152" s="4"/>
      <c r="Y1152" s="41"/>
      <c r="AF1152"/>
      <c r="AG1152"/>
      <c r="AH1152"/>
      <c r="AI1152"/>
      <c r="AJ1152"/>
    </row>
    <row r="1153" spans="1:36" ht="15" customHeight="1">
      <c r="A1153"/>
      <c r="B1153"/>
      <c r="C1153"/>
      <c r="D1153"/>
      <c r="E1153"/>
      <c r="F1153"/>
      <c r="G1153"/>
      <c r="I1153"/>
      <c r="J1153"/>
      <c r="K1153" s="157"/>
      <c r="L1153" s="160"/>
      <c r="M1153" s="160"/>
      <c r="N1153"/>
      <c r="O1153"/>
      <c r="P1153"/>
      <c r="Q1153"/>
      <c r="R1153" s="41"/>
      <c r="S1153"/>
      <c r="T1153" s="4"/>
      <c r="U1153" s="4"/>
      <c r="V1153" s="4"/>
      <c r="W1153" s="4"/>
      <c r="X1153" s="4"/>
      <c r="Y1153" s="41"/>
      <c r="AF1153"/>
      <c r="AG1153"/>
      <c r="AH1153"/>
      <c r="AI1153"/>
      <c r="AJ1153"/>
    </row>
    <row r="1154" spans="1:36" ht="15" customHeight="1">
      <c r="A1154"/>
      <c r="B1154"/>
      <c r="C1154"/>
      <c r="D1154"/>
      <c r="E1154"/>
      <c r="F1154"/>
      <c r="G1154"/>
      <c r="I1154"/>
      <c r="J1154"/>
      <c r="K1154" s="157"/>
      <c r="L1154" s="160"/>
      <c r="M1154" s="160"/>
      <c r="N1154"/>
      <c r="O1154"/>
      <c r="P1154"/>
      <c r="Q1154"/>
      <c r="R1154" s="41"/>
      <c r="S1154"/>
      <c r="T1154" s="4"/>
      <c r="U1154" s="4"/>
      <c r="V1154" s="4"/>
      <c r="W1154" s="4"/>
      <c r="X1154" s="4"/>
      <c r="Y1154" s="41"/>
      <c r="AF1154"/>
      <c r="AG1154"/>
      <c r="AH1154"/>
      <c r="AI1154"/>
      <c r="AJ1154"/>
    </row>
    <row r="1155" spans="1:36" ht="15" customHeight="1">
      <c r="A1155"/>
      <c r="B1155"/>
      <c r="C1155"/>
      <c r="D1155"/>
      <c r="E1155"/>
      <c r="F1155"/>
      <c r="G1155"/>
      <c r="I1155"/>
      <c r="J1155"/>
      <c r="K1155" s="157"/>
      <c r="L1155" s="160"/>
      <c r="M1155" s="160"/>
      <c r="N1155"/>
      <c r="O1155"/>
      <c r="P1155"/>
      <c r="Q1155"/>
      <c r="R1155" s="41"/>
      <c r="S1155"/>
      <c r="T1155" s="4"/>
      <c r="U1155" s="4"/>
      <c r="V1155" s="4"/>
      <c r="W1155" s="4"/>
      <c r="X1155" s="4"/>
      <c r="Y1155" s="41"/>
      <c r="AF1155"/>
      <c r="AG1155"/>
      <c r="AH1155"/>
      <c r="AI1155"/>
      <c r="AJ1155"/>
    </row>
    <row r="1156" spans="1:36" ht="15" customHeight="1">
      <c r="A1156"/>
      <c r="B1156"/>
      <c r="C1156"/>
      <c r="D1156"/>
      <c r="E1156"/>
      <c r="F1156"/>
      <c r="G1156"/>
      <c r="I1156"/>
      <c r="J1156"/>
      <c r="K1156" s="157"/>
      <c r="L1156" s="160"/>
      <c r="M1156" s="160"/>
      <c r="N1156"/>
      <c r="O1156"/>
      <c r="P1156"/>
      <c r="Q1156"/>
      <c r="R1156" s="41"/>
      <c r="S1156"/>
      <c r="T1156" s="4"/>
      <c r="U1156" s="4"/>
      <c r="V1156" s="4"/>
      <c r="W1156" s="4"/>
      <c r="X1156" s="4"/>
      <c r="Y1156" s="41"/>
      <c r="AF1156"/>
      <c r="AG1156"/>
      <c r="AH1156"/>
      <c r="AI1156"/>
      <c r="AJ1156"/>
    </row>
    <row r="1157" spans="1:36" ht="15" customHeight="1">
      <c r="A1157"/>
      <c r="B1157"/>
      <c r="C1157"/>
      <c r="D1157"/>
      <c r="E1157"/>
      <c r="F1157"/>
      <c r="G1157"/>
      <c r="I1157"/>
      <c r="J1157"/>
      <c r="K1157" s="157"/>
      <c r="L1157" s="160"/>
      <c r="M1157" s="160"/>
      <c r="N1157"/>
      <c r="O1157"/>
      <c r="P1157"/>
      <c r="Q1157"/>
      <c r="R1157" s="41"/>
      <c r="S1157"/>
      <c r="T1157" s="4"/>
      <c r="U1157" s="4"/>
      <c r="V1157" s="4"/>
      <c r="W1157" s="4"/>
      <c r="X1157" s="4"/>
      <c r="Y1157" s="41"/>
      <c r="AF1157"/>
      <c r="AG1157"/>
      <c r="AH1157"/>
      <c r="AI1157"/>
      <c r="AJ1157"/>
    </row>
    <row r="1158" spans="1:36" ht="15" customHeight="1">
      <c r="A1158"/>
      <c r="B1158"/>
      <c r="C1158"/>
      <c r="D1158"/>
      <c r="E1158"/>
      <c r="F1158"/>
      <c r="G1158"/>
      <c r="I1158"/>
      <c r="J1158"/>
      <c r="K1158" s="157"/>
      <c r="L1158" s="160"/>
      <c r="M1158" s="160"/>
      <c r="N1158"/>
      <c r="O1158"/>
      <c r="P1158"/>
      <c r="Q1158"/>
      <c r="R1158" s="41"/>
      <c r="S1158"/>
      <c r="T1158" s="4"/>
      <c r="U1158" s="4"/>
      <c r="V1158" s="4"/>
      <c r="W1158" s="4"/>
      <c r="X1158" s="4"/>
      <c r="Y1158" s="41"/>
      <c r="AF1158"/>
      <c r="AG1158"/>
      <c r="AH1158"/>
      <c r="AI1158"/>
      <c r="AJ1158"/>
    </row>
    <row r="1159" spans="1:36" ht="15" customHeight="1">
      <c r="A1159"/>
      <c r="B1159"/>
      <c r="C1159"/>
      <c r="D1159"/>
      <c r="E1159"/>
      <c r="F1159"/>
      <c r="G1159"/>
      <c r="I1159"/>
      <c r="J1159"/>
      <c r="K1159" s="157"/>
      <c r="L1159" s="160"/>
      <c r="M1159" s="160"/>
      <c r="N1159"/>
      <c r="O1159"/>
      <c r="P1159"/>
      <c r="Q1159"/>
      <c r="R1159" s="41"/>
      <c r="S1159"/>
      <c r="T1159" s="4"/>
      <c r="U1159" s="4"/>
      <c r="V1159" s="4"/>
      <c r="W1159" s="4"/>
      <c r="X1159" s="4"/>
      <c r="Y1159" s="41"/>
      <c r="AF1159"/>
      <c r="AG1159"/>
      <c r="AH1159"/>
      <c r="AI1159"/>
      <c r="AJ1159"/>
    </row>
    <row r="1160" spans="1:36" ht="15" customHeight="1">
      <c r="A1160"/>
      <c r="B1160"/>
      <c r="C1160"/>
      <c r="D1160"/>
      <c r="E1160"/>
      <c r="F1160"/>
      <c r="G1160"/>
      <c r="I1160"/>
      <c r="J1160"/>
      <c r="K1160" s="157"/>
      <c r="L1160" s="160"/>
      <c r="M1160" s="160"/>
      <c r="N1160"/>
      <c r="O1160"/>
      <c r="P1160"/>
      <c r="Q1160"/>
      <c r="R1160" s="41"/>
      <c r="S1160"/>
      <c r="T1160" s="4"/>
      <c r="U1160" s="4"/>
      <c r="V1160" s="4"/>
      <c r="W1160" s="4"/>
      <c r="X1160" s="4"/>
      <c r="Y1160" s="41"/>
      <c r="AF1160"/>
      <c r="AG1160"/>
      <c r="AH1160"/>
      <c r="AI1160"/>
      <c r="AJ1160"/>
    </row>
    <row r="1161" spans="1:36" ht="15" customHeight="1">
      <c r="A1161"/>
      <c r="B1161"/>
      <c r="C1161"/>
      <c r="D1161"/>
      <c r="E1161"/>
      <c r="F1161"/>
      <c r="G1161"/>
      <c r="I1161"/>
      <c r="J1161"/>
      <c r="K1161" s="157"/>
      <c r="L1161" s="160"/>
      <c r="M1161" s="160"/>
      <c r="N1161"/>
      <c r="O1161"/>
      <c r="P1161"/>
      <c r="Q1161"/>
      <c r="R1161" s="41"/>
      <c r="S1161"/>
      <c r="T1161" s="4"/>
      <c r="U1161" s="4"/>
      <c r="V1161" s="4"/>
      <c r="W1161" s="4"/>
      <c r="X1161" s="4"/>
      <c r="Y1161" s="41"/>
      <c r="AF1161"/>
      <c r="AG1161"/>
      <c r="AH1161"/>
      <c r="AI1161"/>
      <c r="AJ1161"/>
    </row>
    <row r="1162" spans="1:36" ht="15" customHeight="1">
      <c r="A1162"/>
      <c r="B1162"/>
      <c r="C1162"/>
      <c r="D1162"/>
      <c r="E1162"/>
      <c r="F1162"/>
      <c r="G1162"/>
      <c r="I1162"/>
      <c r="J1162"/>
      <c r="K1162" s="157"/>
      <c r="L1162" s="160"/>
      <c r="M1162" s="160"/>
      <c r="N1162"/>
      <c r="O1162"/>
      <c r="P1162"/>
      <c r="Q1162"/>
      <c r="R1162" s="41"/>
      <c r="S1162"/>
      <c r="T1162" s="4"/>
      <c r="U1162" s="4"/>
      <c r="V1162" s="4"/>
      <c r="W1162" s="4"/>
      <c r="X1162" s="4"/>
      <c r="Y1162" s="41"/>
      <c r="AF1162"/>
      <c r="AG1162"/>
      <c r="AH1162"/>
      <c r="AI1162"/>
      <c r="AJ1162"/>
    </row>
    <row r="1163" spans="1:36" ht="15" customHeight="1">
      <c r="A1163"/>
      <c r="B1163"/>
      <c r="C1163"/>
      <c r="D1163"/>
      <c r="E1163"/>
      <c r="F1163"/>
      <c r="G1163"/>
      <c r="I1163"/>
      <c r="J1163"/>
      <c r="K1163" s="157"/>
      <c r="L1163" s="160"/>
      <c r="M1163" s="160"/>
      <c r="N1163"/>
      <c r="O1163"/>
      <c r="P1163"/>
      <c r="Q1163"/>
      <c r="R1163" s="41"/>
      <c r="S1163"/>
      <c r="T1163" s="4"/>
      <c r="U1163" s="4"/>
      <c r="V1163" s="4"/>
      <c r="W1163" s="4"/>
      <c r="X1163" s="4"/>
      <c r="Y1163" s="41"/>
      <c r="AF1163"/>
      <c r="AG1163"/>
      <c r="AH1163"/>
      <c r="AI1163"/>
      <c r="AJ1163"/>
    </row>
    <row r="1164" spans="1:36" ht="15" customHeight="1">
      <c r="A1164"/>
      <c r="B1164"/>
      <c r="C1164"/>
      <c r="D1164"/>
      <c r="E1164"/>
      <c r="F1164"/>
      <c r="G1164"/>
      <c r="I1164"/>
      <c r="J1164"/>
      <c r="K1164" s="157"/>
      <c r="L1164" s="160"/>
      <c r="M1164" s="160"/>
      <c r="N1164"/>
      <c r="O1164"/>
      <c r="P1164"/>
      <c r="Q1164"/>
      <c r="R1164" s="41"/>
      <c r="S1164"/>
      <c r="T1164" s="4"/>
      <c r="U1164" s="4"/>
      <c r="V1164" s="4"/>
      <c r="W1164" s="4"/>
      <c r="X1164" s="4"/>
      <c r="Y1164" s="41"/>
      <c r="AF1164"/>
      <c r="AG1164"/>
      <c r="AH1164"/>
      <c r="AI1164"/>
      <c r="AJ1164"/>
    </row>
    <row r="1165" spans="1:36" ht="15" customHeight="1">
      <c r="A1165"/>
      <c r="B1165"/>
      <c r="C1165"/>
      <c r="D1165"/>
      <c r="E1165"/>
      <c r="F1165"/>
      <c r="G1165"/>
      <c r="I1165"/>
      <c r="J1165"/>
      <c r="K1165" s="157"/>
      <c r="L1165" s="160"/>
      <c r="M1165" s="160"/>
      <c r="N1165"/>
      <c r="O1165"/>
      <c r="P1165"/>
      <c r="Q1165"/>
      <c r="R1165" s="41"/>
      <c r="S1165"/>
      <c r="T1165" s="4"/>
      <c r="U1165" s="4"/>
      <c r="V1165" s="4"/>
      <c r="W1165" s="4"/>
      <c r="X1165" s="4"/>
      <c r="Y1165" s="41"/>
      <c r="AF1165"/>
      <c r="AG1165"/>
      <c r="AH1165"/>
      <c r="AI1165"/>
      <c r="AJ1165"/>
    </row>
    <row r="1166" spans="1:36" ht="15" customHeight="1">
      <c r="A1166"/>
      <c r="B1166"/>
      <c r="C1166"/>
      <c r="D1166"/>
      <c r="E1166"/>
      <c r="F1166"/>
      <c r="G1166"/>
      <c r="I1166"/>
      <c r="J1166"/>
      <c r="K1166" s="157"/>
      <c r="L1166" s="160"/>
      <c r="M1166" s="160"/>
      <c r="N1166"/>
      <c r="O1166"/>
      <c r="P1166"/>
      <c r="Q1166"/>
      <c r="R1166" s="41"/>
      <c r="S1166"/>
      <c r="T1166" s="4"/>
      <c r="U1166" s="4"/>
      <c r="V1166" s="4"/>
      <c r="W1166" s="4"/>
      <c r="X1166" s="4"/>
      <c r="Y1166" s="41"/>
      <c r="AF1166"/>
      <c r="AG1166"/>
      <c r="AH1166"/>
      <c r="AI1166"/>
      <c r="AJ1166"/>
    </row>
    <row r="1167" spans="1:36" ht="15" customHeight="1">
      <c r="A1167"/>
      <c r="B1167"/>
      <c r="C1167"/>
      <c r="D1167"/>
      <c r="E1167"/>
      <c r="F1167"/>
      <c r="G1167"/>
      <c r="I1167"/>
      <c r="J1167"/>
      <c r="K1167" s="157"/>
      <c r="L1167" s="160"/>
      <c r="M1167" s="160"/>
      <c r="N1167"/>
      <c r="O1167"/>
      <c r="P1167"/>
      <c r="Q1167"/>
      <c r="R1167" s="41"/>
      <c r="S1167"/>
      <c r="T1167" s="4"/>
      <c r="U1167" s="4"/>
      <c r="V1167" s="4"/>
      <c r="W1167" s="4"/>
      <c r="X1167" s="4"/>
      <c r="Y1167" s="41"/>
      <c r="AF1167"/>
      <c r="AG1167"/>
      <c r="AH1167"/>
      <c r="AI1167"/>
      <c r="AJ1167"/>
    </row>
    <row r="1168" spans="1:36" ht="15" customHeight="1">
      <c r="A1168"/>
      <c r="B1168"/>
      <c r="C1168"/>
      <c r="D1168"/>
      <c r="E1168"/>
      <c r="F1168"/>
      <c r="G1168"/>
      <c r="I1168"/>
      <c r="J1168"/>
      <c r="K1168" s="157"/>
      <c r="L1168" s="160"/>
      <c r="M1168" s="160"/>
      <c r="N1168"/>
      <c r="O1168"/>
      <c r="P1168"/>
      <c r="Q1168"/>
      <c r="R1168" s="41"/>
      <c r="S1168"/>
      <c r="T1168" s="4"/>
      <c r="U1168" s="4"/>
      <c r="V1168" s="4"/>
      <c r="W1168" s="4"/>
      <c r="X1168" s="4"/>
      <c r="Y1168" s="41"/>
      <c r="AF1168"/>
      <c r="AG1168"/>
      <c r="AH1168"/>
      <c r="AI1168"/>
      <c r="AJ1168"/>
    </row>
    <row r="1169" spans="1:36" ht="15" customHeight="1">
      <c r="A1169"/>
      <c r="B1169"/>
      <c r="C1169"/>
      <c r="D1169"/>
      <c r="E1169"/>
      <c r="F1169"/>
      <c r="G1169"/>
      <c r="I1169"/>
      <c r="J1169"/>
      <c r="K1169" s="157"/>
      <c r="L1169" s="160"/>
      <c r="M1169" s="160"/>
      <c r="N1169"/>
      <c r="O1169"/>
      <c r="P1169"/>
      <c r="Q1169"/>
      <c r="R1169" s="41"/>
      <c r="S1169"/>
      <c r="T1169" s="4"/>
      <c r="U1169" s="4"/>
      <c r="V1169" s="4"/>
      <c r="W1169" s="4"/>
      <c r="X1169" s="4"/>
      <c r="Y1169" s="41"/>
      <c r="AF1169"/>
      <c r="AG1169"/>
      <c r="AH1169"/>
      <c r="AI1169"/>
      <c r="AJ1169"/>
    </row>
    <row r="1170" spans="1:36" ht="15" customHeight="1">
      <c r="A1170"/>
      <c r="B1170"/>
      <c r="C1170"/>
      <c r="D1170"/>
      <c r="E1170"/>
      <c r="F1170"/>
      <c r="G1170"/>
      <c r="I1170"/>
      <c r="J1170"/>
      <c r="K1170" s="157"/>
      <c r="L1170" s="160"/>
      <c r="M1170" s="160"/>
      <c r="N1170"/>
      <c r="O1170"/>
      <c r="P1170"/>
      <c r="Q1170"/>
      <c r="R1170" s="41"/>
      <c r="S1170"/>
      <c r="T1170" s="4"/>
      <c r="U1170" s="4"/>
      <c r="V1170" s="4"/>
      <c r="W1170" s="4"/>
      <c r="X1170" s="4"/>
      <c r="Y1170" s="41"/>
      <c r="AF1170"/>
      <c r="AG1170"/>
      <c r="AH1170"/>
      <c r="AI1170"/>
      <c r="AJ1170"/>
    </row>
    <row r="1171" spans="1:36" ht="15" customHeight="1">
      <c r="A1171"/>
      <c r="B1171"/>
      <c r="C1171"/>
      <c r="D1171"/>
      <c r="E1171"/>
      <c r="F1171"/>
      <c r="G1171"/>
      <c r="I1171"/>
      <c r="J1171"/>
      <c r="K1171" s="157"/>
      <c r="L1171" s="160"/>
      <c r="M1171" s="160"/>
      <c r="N1171"/>
      <c r="O1171"/>
      <c r="P1171"/>
      <c r="Q1171"/>
      <c r="R1171" s="41"/>
      <c r="S1171"/>
      <c r="T1171" s="4"/>
      <c r="U1171" s="4"/>
      <c r="V1171" s="4"/>
      <c r="W1171" s="4"/>
      <c r="X1171" s="4"/>
      <c r="Y1171" s="41"/>
      <c r="AF1171"/>
      <c r="AG1171"/>
      <c r="AH1171"/>
      <c r="AI1171"/>
      <c r="AJ1171"/>
    </row>
    <row r="1172" spans="1:36" ht="15" customHeight="1">
      <c r="A1172"/>
      <c r="B1172"/>
      <c r="C1172"/>
      <c r="D1172"/>
      <c r="E1172"/>
      <c r="F1172"/>
      <c r="G1172"/>
      <c r="I1172"/>
      <c r="J1172"/>
      <c r="K1172" s="157"/>
      <c r="L1172" s="160"/>
      <c r="M1172" s="160"/>
      <c r="N1172"/>
      <c r="O1172"/>
      <c r="P1172"/>
      <c r="Q1172"/>
      <c r="R1172" s="41"/>
      <c r="S1172"/>
      <c r="T1172" s="4"/>
      <c r="U1172" s="4"/>
      <c r="V1172" s="4"/>
      <c r="W1172" s="4"/>
      <c r="X1172" s="4"/>
      <c r="Y1172" s="41"/>
      <c r="AF1172"/>
      <c r="AG1172"/>
      <c r="AH1172"/>
      <c r="AI1172"/>
      <c r="AJ1172"/>
    </row>
    <row r="1173" spans="1:36" ht="15" customHeight="1">
      <c r="A1173"/>
      <c r="B1173"/>
      <c r="C1173"/>
      <c r="D1173"/>
      <c r="E1173"/>
      <c r="F1173"/>
      <c r="G1173"/>
      <c r="I1173"/>
      <c r="J1173"/>
      <c r="K1173" s="157"/>
      <c r="L1173" s="160"/>
      <c r="M1173" s="160"/>
      <c r="N1173"/>
      <c r="O1173"/>
      <c r="P1173"/>
      <c r="Q1173"/>
      <c r="R1173" s="41"/>
      <c r="S1173"/>
      <c r="T1173" s="4"/>
      <c r="U1173" s="4"/>
      <c r="V1173" s="4"/>
      <c r="W1173" s="4"/>
      <c r="X1173" s="4"/>
      <c r="Y1173" s="41"/>
      <c r="AF1173"/>
      <c r="AG1173"/>
      <c r="AH1173"/>
      <c r="AI1173"/>
      <c r="AJ1173"/>
    </row>
    <row r="1174" spans="1:36" ht="15" customHeight="1">
      <c r="A1174"/>
      <c r="B1174"/>
      <c r="C1174"/>
      <c r="D1174"/>
      <c r="E1174"/>
      <c r="F1174"/>
      <c r="G1174"/>
      <c r="I1174"/>
      <c r="J1174"/>
      <c r="K1174" s="157"/>
      <c r="L1174" s="160"/>
      <c r="M1174" s="160"/>
      <c r="N1174"/>
      <c r="O1174"/>
      <c r="P1174"/>
      <c r="Q1174"/>
      <c r="R1174" s="41"/>
      <c r="S1174"/>
      <c r="T1174" s="4"/>
      <c r="U1174" s="4"/>
      <c r="V1174" s="4"/>
      <c r="W1174" s="4"/>
      <c r="X1174" s="4"/>
      <c r="Y1174" s="41"/>
      <c r="AF1174"/>
      <c r="AG1174"/>
      <c r="AH1174"/>
      <c r="AI1174"/>
      <c r="AJ1174"/>
    </row>
    <row r="1175" spans="1:36" ht="15" customHeight="1">
      <c r="A1175"/>
      <c r="B1175"/>
      <c r="C1175"/>
      <c r="D1175"/>
      <c r="E1175"/>
      <c r="F1175"/>
      <c r="G1175"/>
      <c r="I1175"/>
      <c r="J1175"/>
      <c r="K1175" s="157"/>
      <c r="L1175" s="160"/>
      <c r="M1175" s="160"/>
      <c r="N1175"/>
      <c r="O1175"/>
      <c r="P1175"/>
      <c r="Q1175"/>
      <c r="R1175" s="41"/>
      <c r="S1175"/>
      <c r="T1175" s="4"/>
      <c r="U1175" s="4"/>
      <c r="V1175" s="4"/>
      <c r="W1175" s="4"/>
      <c r="X1175" s="4"/>
      <c r="Y1175" s="41"/>
      <c r="AF1175"/>
      <c r="AG1175"/>
      <c r="AH1175"/>
      <c r="AI1175"/>
      <c r="AJ1175"/>
    </row>
    <row r="1176" spans="1:36" ht="15" customHeight="1">
      <c r="A1176"/>
      <c r="B1176"/>
      <c r="C1176"/>
      <c r="D1176"/>
      <c r="E1176"/>
      <c r="F1176"/>
      <c r="G1176"/>
      <c r="I1176"/>
      <c r="J1176"/>
      <c r="K1176" s="157"/>
      <c r="L1176" s="160"/>
      <c r="M1176" s="160"/>
      <c r="N1176"/>
      <c r="O1176"/>
      <c r="P1176"/>
      <c r="Q1176"/>
      <c r="R1176" s="41"/>
      <c r="S1176"/>
      <c r="T1176" s="4"/>
      <c r="U1176" s="4"/>
      <c r="V1176" s="4"/>
      <c r="W1176" s="4"/>
      <c r="X1176" s="4"/>
      <c r="Y1176" s="41"/>
      <c r="AF1176"/>
      <c r="AG1176"/>
      <c r="AH1176"/>
      <c r="AI1176"/>
      <c r="AJ1176"/>
    </row>
    <row r="1177" spans="1:36" ht="15" customHeight="1">
      <c r="A1177"/>
      <c r="B1177"/>
      <c r="C1177"/>
      <c r="D1177"/>
      <c r="E1177"/>
      <c r="F1177"/>
      <c r="G1177"/>
      <c r="I1177"/>
      <c r="J1177"/>
      <c r="K1177" s="157"/>
      <c r="L1177" s="160"/>
      <c r="M1177" s="160"/>
      <c r="N1177"/>
      <c r="O1177"/>
      <c r="P1177"/>
      <c r="Q1177"/>
      <c r="R1177" s="41"/>
      <c r="S1177"/>
      <c r="T1177" s="4"/>
      <c r="U1177" s="4"/>
      <c r="V1177" s="4"/>
      <c r="W1177" s="4"/>
      <c r="X1177" s="4"/>
      <c r="Y1177" s="41"/>
      <c r="AF1177"/>
      <c r="AG1177"/>
      <c r="AH1177"/>
      <c r="AI1177"/>
      <c r="AJ1177"/>
    </row>
    <row r="1178" spans="1:36" ht="15" customHeight="1">
      <c r="A1178"/>
      <c r="B1178"/>
      <c r="C1178"/>
      <c r="D1178"/>
      <c r="E1178"/>
      <c r="F1178"/>
      <c r="G1178"/>
      <c r="I1178"/>
      <c r="J1178"/>
      <c r="K1178" s="157"/>
      <c r="L1178" s="160"/>
      <c r="M1178" s="160"/>
      <c r="N1178"/>
      <c r="O1178"/>
      <c r="P1178"/>
      <c r="Q1178"/>
      <c r="R1178" s="41"/>
      <c r="S1178"/>
      <c r="T1178" s="4"/>
      <c r="U1178" s="4"/>
      <c r="V1178" s="4"/>
      <c r="W1178" s="4"/>
      <c r="X1178" s="4"/>
      <c r="Y1178" s="41"/>
      <c r="AF1178"/>
      <c r="AG1178"/>
      <c r="AH1178"/>
      <c r="AI1178"/>
      <c r="AJ1178"/>
    </row>
    <row r="1179" spans="1:36" ht="15" customHeight="1">
      <c r="A1179"/>
      <c r="B1179"/>
      <c r="C1179"/>
      <c r="D1179"/>
      <c r="E1179"/>
      <c r="F1179"/>
      <c r="G1179"/>
      <c r="I1179"/>
      <c r="J1179"/>
      <c r="K1179" s="157"/>
      <c r="L1179" s="160"/>
      <c r="M1179" s="160"/>
      <c r="N1179"/>
      <c r="O1179"/>
      <c r="P1179"/>
      <c r="Q1179"/>
      <c r="R1179" s="41"/>
      <c r="S1179"/>
      <c r="T1179" s="4"/>
      <c r="U1179" s="4"/>
      <c r="V1179" s="4"/>
      <c r="W1179" s="4"/>
      <c r="X1179" s="4"/>
      <c r="Y1179" s="41"/>
      <c r="AF1179"/>
      <c r="AG1179"/>
      <c r="AH1179"/>
      <c r="AI1179"/>
      <c r="AJ1179"/>
    </row>
    <row r="1180" spans="1:36" ht="15" customHeight="1">
      <c r="A1180"/>
      <c r="B1180"/>
      <c r="C1180"/>
      <c r="D1180"/>
      <c r="E1180"/>
      <c r="F1180"/>
      <c r="G1180"/>
      <c r="I1180"/>
      <c r="J1180"/>
      <c r="K1180" s="157"/>
      <c r="L1180" s="160"/>
      <c r="M1180" s="160"/>
      <c r="N1180"/>
      <c r="O1180"/>
      <c r="P1180"/>
      <c r="Q1180"/>
      <c r="R1180" s="41"/>
      <c r="S1180"/>
      <c r="T1180" s="4"/>
      <c r="U1180" s="4"/>
      <c r="V1180" s="4"/>
      <c r="W1180" s="4"/>
      <c r="X1180" s="4"/>
      <c r="Y1180" s="41"/>
      <c r="AF1180"/>
      <c r="AG1180"/>
      <c r="AH1180"/>
      <c r="AI1180"/>
      <c r="AJ1180"/>
    </row>
    <row r="1181" spans="1:36" ht="15" customHeight="1">
      <c r="A1181"/>
      <c r="B1181"/>
      <c r="C1181"/>
      <c r="D1181"/>
      <c r="E1181"/>
      <c r="F1181"/>
      <c r="G1181"/>
      <c r="I1181"/>
      <c r="J1181"/>
      <c r="K1181" s="157"/>
      <c r="L1181" s="160"/>
      <c r="M1181" s="160"/>
      <c r="N1181"/>
      <c r="O1181"/>
      <c r="P1181"/>
      <c r="Q1181"/>
      <c r="R1181" s="41"/>
      <c r="S1181"/>
      <c r="T1181" s="4"/>
      <c r="U1181" s="4"/>
      <c r="V1181" s="4"/>
      <c r="W1181" s="4"/>
      <c r="X1181" s="4"/>
      <c r="Y1181" s="41"/>
      <c r="AF1181"/>
      <c r="AG1181"/>
      <c r="AH1181"/>
      <c r="AI1181"/>
      <c r="AJ1181"/>
    </row>
    <row r="1182" spans="1:36" ht="15" customHeight="1">
      <c r="A1182"/>
      <c r="B1182"/>
      <c r="C1182"/>
      <c r="D1182"/>
      <c r="E1182"/>
      <c r="F1182"/>
      <c r="G1182"/>
      <c r="I1182"/>
      <c r="J1182"/>
      <c r="K1182" s="157"/>
      <c r="L1182" s="160"/>
      <c r="M1182" s="160"/>
      <c r="N1182"/>
      <c r="O1182"/>
      <c r="P1182"/>
      <c r="Q1182"/>
      <c r="R1182" s="41"/>
      <c r="S1182"/>
      <c r="T1182" s="4"/>
      <c r="U1182" s="4"/>
      <c r="V1182" s="4"/>
      <c r="W1182" s="4"/>
      <c r="X1182" s="4"/>
      <c r="Y1182" s="41"/>
      <c r="AF1182"/>
      <c r="AG1182"/>
      <c r="AH1182"/>
      <c r="AI1182"/>
      <c r="AJ1182"/>
    </row>
    <row r="1183" spans="1:36" ht="15" customHeight="1">
      <c r="A1183"/>
      <c r="B1183"/>
      <c r="C1183"/>
      <c r="D1183"/>
      <c r="E1183"/>
      <c r="F1183"/>
      <c r="G1183"/>
      <c r="I1183"/>
      <c r="J1183"/>
      <c r="K1183" s="157"/>
      <c r="L1183" s="160"/>
      <c r="M1183" s="160"/>
      <c r="N1183"/>
      <c r="O1183"/>
      <c r="P1183"/>
      <c r="Q1183"/>
      <c r="R1183" s="41"/>
      <c r="S1183"/>
      <c r="T1183" s="4"/>
      <c r="U1183" s="4"/>
      <c r="V1183" s="4"/>
      <c r="W1183" s="4"/>
      <c r="X1183" s="4"/>
      <c r="Y1183" s="41"/>
      <c r="AF1183"/>
      <c r="AG1183"/>
      <c r="AH1183"/>
      <c r="AI1183"/>
      <c r="AJ1183"/>
    </row>
    <row r="1184" spans="1:36" ht="15" customHeight="1">
      <c r="A1184"/>
      <c r="B1184"/>
      <c r="C1184"/>
      <c r="D1184"/>
      <c r="E1184"/>
      <c r="F1184"/>
      <c r="G1184"/>
      <c r="I1184"/>
      <c r="J1184"/>
      <c r="K1184" s="157"/>
      <c r="L1184" s="160"/>
      <c r="M1184" s="160"/>
      <c r="N1184"/>
      <c r="O1184"/>
      <c r="P1184"/>
      <c r="Q1184"/>
      <c r="R1184" s="41"/>
      <c r="S1184"/>
      <c r="T1184" s="4"/>
      <c r="U1184" s="4"/>
      <c r="V1184" s="4"/>
      <c r="W1184" s="4"/>
      <c r="X1184" s="4"/>
      <c r="Y1184" s="41"/>
      <c r="AF1184"/>
      <c r="AG1184"/>
      <c r="AH1184"/>
      <c r="AI1184"/>
      <c r="AJ1184"/>
    </row>
    <row r="1185" spans="1:36" ht="15" customHeight="1">
      <c r="A1185"/>
      <c r="B1185"/>
      <c r="C1185"/>
      <c r="D1185"/>
      <c r="E1185"/>
      <c r="F1185"/>
      <c r="G1185"/>
      <c r="I1185"/>
      <c r="J1185"/>
      <c r="K1185" s="157"/>
      <c r="L1185" s="160"/>
      <c r="M1185" s="160"/>
      <c r="N1185"/>
      <c r="O1185"/>
      <c r="P1185"/>
      <c r="Q1185"/>
      <c r="R1185" s="41"/>
      <c r="S1185"/>
      <c r="T1185" s="4"/>
      <c r="U1185" s="4"/>
      <c r="V1185" s="4"/>
      <c r="W1185" s="4"/>
      <c r="X1185" s="4"/>
      <c r="Y1185" s="41"/>
      <c r="AF1185"/>
      <c r="AG1185"/>
      <c r="AH1185"/>
      <c r="AI1185"/>
      <c r="AJ1185"/>
    </row>
    <row r="1186" spans="1:36" ht="15" customHeight="1">
      <c r="A1186"/>
      <c r="B1186"/>
      <c r="C1186"/>
      <c r="D1186"/>
      <c r="E1186"/>
      <c r="F1186"/>
      <c r="G1186"/>
      <c r="I1186"/>
      <c r="J1186"/>
      <c r="K1186" s="157"/>
      <c r="L1186" s="160"/>
      <c r="M1186" s="160"/>
      <c r="N1186"/>
      <c r="O1186"/>
      <c r="P1186"/>
      <c r="Q1186"/>
      <c r="R1186" s="41"/>
      <c r="S1186"/>
      <c r="T1186" s="4"/>
      <c r="U1186" s="4"/>
      <c r="V1186" s="4"/>
      <c r="W1186" s="4"/>
      <c r="X1186" s="4"/>
      <c r="Y1186" s="41"/>
      <c r="AF1186"/>
      <c r="AG1186"/>
      <c r="AH1186"/>
      <c r="AI1186"/>
      <c r="AJ1186"/>
    </row>
    <row r="1187" spans="1:36" ht="15" customHeight="1">
      <c r="A1187"/>
      <c r="B1187"/>
      <c r="C1187"/>
      <c r="D1187"/>
      <c r="E1187"/>
      <c r="F1187"/>
      <c r="G1187"/>
      <c r="I1187"/>
      <c r="J1187"/>
      <c r="K1187" s="157"/>
      <c r="L1187" s="160"/>
      <c r="M1187" s="160"/>
      <c r="N1187"/>
      <c r="O1187"/>
      <c r="P1187"/>
      <c r="Q1187"/>
      <c r="R1187" s="41"/>
      <c r="S1187"/>
      <c r="T1187" s="4"/>
      <c r="U1187" s="4"/>
      <c r="V1187" s="4"/>
      <c r="W1187" s="4"/>
      <c r="X1187" s="4"/>
      <c r="Y1187" s="41"/>
      <c r="AF1187"/>
      <c r="AG1187"/>
      <c r="AH1187"/>
      <c r="AI1187"/>
      <c r="AJ1187"/>
    </row>
    <row r="1188" spans="1:36" ht="15" customHeight="1">
      <c r="A1188"/>
      <c r="B1188"/>
      <c r="C1188"/>
      <c r="D1188"/>
      <c r="E1188"/>
      <c r="F1188"/>
      <c r="G1188"/>
      <c r="I1188"/>
      <c r="J1188"/>
      <c r="K1188" s="157"/>
      <c r="L1188" s="160"/>
      <c r="M1188" s="160"/>
      <c r="N1188"/>
      <c r="O1188"/>
      <c r="P1188"/>
      <c r="Q1188"/>
      <c r="R1188" s="41"/>
      <c r="S1188"/>
      <c r="T1188" s="4"/>
      <c r="U1188" s="4"/>
      <c r="V1188" s="4"/>
      <c r="W1188" s="4"/>
      <c r="X1188" s="4"/>
      <c r="Y1188" s="41"/>
      <c r="AF1188"/>
      <c r="AG1188"/>
      <c r="AH1188"/>
      <c r="AI1188"/>
      <c r="AJ1188"/>
    </row>
    <row r="1189" spans="1:36" ht="15" customHeight="1">
      <c r="A1189"/>
      <c r="B1189"/>
      <c r="C1189"/>
      <c r="D1189"/>
      <c r="E1189"/>
      <c r="F1189"/>
      <c r="G1189"/>
      <c r="I1189"/>
      <c r="J1189"/>
      <c r="K1189" s="157"/>
      <c r="L1189" s="160"/>
      <c r="M1189" s="160"/>
      <c r="N1189"/>
      <c r="O1189"/>
      <c r="P1189"/>
      <c r="Q1189"/>
      <c r="R1189" s="41"/>
      <c r="S1189"/>
      <c r="T1189" s="4"/>
      <c r="U1189" s="4"/>
      <c r="V1189" s="4"/>
      <c r="W1189" s="4"/>
      <c r="X1189" s="4"/>
      <c r="Y1189" s="41"/>
      <c r="AF1189"/>
      <c r="AG1189"/>
      <c r="AH1189"/>
      <c r="AI1189"/>
      <c r="AJ1189"/>
    </row>
    <row r="1190" spans="1:36" ht="15" customHeight="1">
      <c r="A1190"/>
      <c r="B1190"/>
      <c r="C1190"/>
      <c r="D1190"/>
      <c r="E1190"/>
      <c r="F1190"/>
      <c r="G1190"/>
      <c r="I1190"/>
      <c r="J1190"/>
      <c r="K1190" s="157"/>
      <c r="L1190" s="160"/>
      <c r="M1190" s="160"/>
      <c r="N1190"/>
      <c r="O1190"/>
      <c r="P1190"/>
      <c r="Q1190"/>
      <c r="R1190" s="41"/>
      <c r="S1190"/>
      <c r="T1190" s="4"/>
      <c r="U1190" s="4"/>
      <c r="V1190" s="4"/>
      <c r="W1190" s="4"/>
      <c r="X1190" s="4"/>
      <c r="Y1190" s="41"/>
      <c r="AF1190"/>
      <c r="AG1190"/>
      <c r="AH1190"/>
      <c r="AI1190"/>
      <c r="AJ1190"/>
    </row>
    <row r="1191" spans="1:36" ht="15" customHeight="1">
      <c r="A1191"/>
      <c r="B1191"/>
      <c r="C1191"/>
      <c r="D1191"/>
      <c r="E1191"/>
      <c r="F1191"/>
      <c r="G1191"/>
      <c r="I1191"/>
      <c r="J1191"/>
      <c r="K1191" s="157"/>
      <c r="L1191" s="160"/>
      <c r="M1191" s="160"/>
      <c r="N1191"/>
      <c r="O1191"/>
      <c r="P1191"/>
      <c r="Q1191"/>
      <c r="R1191" s="41"/>
      <c r="S1191"/>
      <c r="T1191" s="4"/>
      <c r="U1191" s="4"/>
      <c r="V1191" s="4"/>
      <c r="W1191" s="4"/>
      <c r="X1191" s="4"/>
      <c r="Y1191" s="41"/>
      <c r="AF1191"/>
      <c r="AG1191"/>
      <c r="AH1191"/>
      <c r="AI1191"/>
      <c r="AJ1191"/>
    </row>
    <row r="1192" spans="1:36" ht="15" customHeight="1">
      <c r="A1192"/>
      <c r="B1192"/>
      <c r="C1192"/>
      <c r="D1192"/>
      <c r="E1192"/>
      <c r="F1192"/>
      <c r="G1192"/>
      <c r="I1192"/>
      <c r="J1192"/>
      <c r="K1192" s="157"/>
      <c r="L1192" s="160"/>
      <c r="M1192" s="160"/>
      <c r="N1192"/>
      <c r="O1192"/>
      <c r="P1192"/>
      <c r="Q1192"/>
      <c r="R1192" s="41"/>
      <c r="S1192"/>
      <c r="T1192" s="4"/>
      <c r="U1192" s="4"/>
      <c r="V1192" s="4"/>
      <c r="W1192" s="4"/>
      <c r="X1192" s="4"/>
      <c r="Y1192" s="41"/>
      <c r="AF1192"/>
      <c r="AG1192"/>
      <c r="AH1192"/>
      <c r="AI1192"/>
      <c r="AJ1192"/>
    </row>
    <row r="1193" spans="1:36" ht="15" customHeight="1">
      <c r="A1193"/>
      <c r="B1193"/>
      <c r="C1193"/>
      <c r="D1193"/>
      <c r="E1193"/>
      <c r="F1193"/>
      <c r="G1193"/>
      <c r="I1193"/>
      <c r="J1193"/>
      <c r="K1193" s="157"/>
      <c r="L1193" s="160"/>
      <c r="M1193" s="160"/>
      <c r="N1193"/>
      <c r="O1193"/>
      <c r="P1193"/>
      <c r="Q1193"/>
      <c r="R1193" s="41"/>
      <c r="S1193"/>
      <c r="T1193" s="4"/>
      <c r="U1193" s="4"/>
      <c r="V1193" s="4"/>
      <c r="W1193" s="4"/>
      <c r="X1193" s="4"/>
      <c r="Y1193" s="41"/>
      <c r="AF1193"/>
      <c r="AG1193"/>
      <c r="AH1193"/>
      <c r="AI1193"/>
      <c r="AJ1193"/>
    </row>
    <row r="1194" spans="1:36" ht="15" customHeight="1">
      <c r="A1194"/>
      <c r="B1194"/>
      <c r="C1194"/>
      <c r="D1194"/>
      <c r="E1194"/>
      <c r="F1194"/>
      <c r="G1194"/>
      <c r="I1194"/>
      <c r="J1194"/>
      <c r="K1194" s="157"/>
      <c r="L1194" s="160"/>
      <c r="M1194" s="160"/>
      <c r="N1194"/>
      <c r="O1194"/>
      <c r="P1194"/>
      <c r="Q1194"/>
      <c r="R1194" s="41"/>
      <c r="S1194"/>
      <c r="T1194" s="4"/>
      <c r="U1194" s="4"/>
      <c r="V1194" s="4"/>
      <c r="W1194" s="4"/>
      <c r="X1194" s="4"/>
      <c r="Y1194" s="41"/>
      <c r="AF1194"/>
      <c r="AG1194"/>
      <c r="AH1194"/>
      <c r="AI1194"/>
      <c r="AJ1194"/>
    </row>
    <row r="1195" spans="1:36" ht="15" customHeight="1">
      <c r="A1195"/>
      <c r="B1195"/>
      <c r="C1195"/>
      <c r="D1195"/>
      <c r="E1195"/>
      <c r="F1195"/>
      <c r="G1195"/>
      <c r="I1195"/>
      <c r="J1195"/>
      <c r="K1195" s="157"/>
      <c r="L1195" s="160"/>
      <c r="M1195" s="160"/>
      <c r="N1195"/>
      <c r="O1195"/>
      <c r="P1195"/>
      <c r="Q1195"/>
      <c r="R1195" s="41"/>
      <c r="S1195"/>
      <c r="T1195" s="4"/>
      <c r="U1195" s="4"/>
      <c r="V1195" s="4"/>
      <c r="W1195" s="4"/>
      <c r="X1195" s="4"/>
      <c r="Y1195" s="41"/>
      <c r="AF1195"/>
      <c r="AG1195"/>
      <c r="AH1195"/>
      <c r="AI1195"/>
      <c r="AJ1195"/>
    </row>
    <row r="1196" spans="1:36" ht="15" customHeight="1">
      <c r="A1196"/>
      <c r="B1196"/>
      <c r="C1196"/>
      <c r="D1196"/>
      <c r="E1196"/>
      <c r="F1196"/>
      <c r="G1196"/>
      <c r="I1196"/>
      <c r="J1196"/>
      <c r="K1196" s="157"/>
      <c r="L1196" s="160"/>
      <c r="M1196" s="160"/>
      <c r="N1196"/>
      <c r="O1196"/>
      <c r="P1196"/>
      <c r="Q1196"/>
      <c r="R1196" s="41"/>
      <c r="S1196"/>
      <c r="T1196" s="4"/>
      <c r="U1196" s="4"/>
      <c r="V1196" s="4"/>
      <c r="W1196" s="4"/>
      <c r="X1196" s="4"/>
      <c r="Y1196" s="41"/>
      <c r="AF1196"/>
      <c r="AG1196"/>
      <c r="AH1196"/>
      <c r="AI1196"/>
      <c r="AJ1196"/>
    </row>
    <row r="1197" spans="1:36" ht="15" customHeight="1">
      <c r="A1197"/>
      <c r="B1197"/>
      <c r="C1197"/>
      <c r="D1197"/>
      <c r="E1197"/>
      <c r="F1197"/>
      <c r="G1197"/>
      <c r="I1197"/>
      <c r="J1197"/>
      <c r="K1197" s="157"/>
      <c r="L1197" s="160"/>
      <c r="M1197" s="160"/>
      <c r="N1197"/>
      <c r="O1197"/>
      <c r="P1197"/>
      <c r="Q1197"/>
      <c r="R1197" s="41"/>
      <c r="S1197"/>
      <c r="T1197" s="4"/>
      <c r="U1197" s="4"/>
      <c r="V1197" s="4"/>
      <c r="W1197" s="4"/>
      <c r="X1197" s="4"/>
      <c r="Y1197" s="41"/>
      <c r="AF1197"/>
      <c r="AG1197"/>
      <c r="AH1197"/>
      <c r="AI1197"/>
      <c r="AJ1197"/>
    </row>
    <row r="1198" spans="1:36" ht="15" customHeight="1">
      <c r="A1198"/>
      <c r="B1198"/>
      <c r="C1198"/>
      <c r="D1198"/>
      <c r="E1198"/>
      <c r="F1198"/>
      <c r="G1198"/>
      <c r="I1198"/>
      <c r="J1198"/>
      <c r="K1198" s="157"/>
      <c r="L1198" s="160"/>
      <c r="M1198" s="160"/>
      <c r="N1198"/>
      <c r="O1198"/>
      <c r="P1198"/>
      <c r="Q1198"/>
      <c r="R1198" s="41"/>
      <c r="S1198"/>
      <c r="T1198" s="4"/>
      <c r="U1198" s="4"/>
      <c r="V1198" s="4"/>
      <c r="W1198" s="4"/>
      <c r="X1198" s="4"/>
      <c r="Y1198" s="41"/>
      <c r="AF1198"/>
      <c r="AG1198"/>
      <c r="AH1198"/>
      <c r="AI1198"/>
      <c r="AJ1198"/>
    </row>
    <row r="1199" spans="1:36" ht="15" customHeight="1">
      <c r="A1199"/>
      <c r="B1199"/>
      <c r="C1199"/>
      <c r="D1199"/>
      <c r="E1199"/>
      <c r="F1199"/>
      <c r="G1199"/>
      <c r="I1199"/>
      <c r="J1199"/>
      <c r="K1199" s="157"/>
      <c r="L1199" s="160"/>
      <c r="M1199" s="160"/>
      <c r="N1199"/>
      <c r="O1199"/>
      <c r="P1199"/>
      <c r="Q1199"/>
      <c r="R1199" s="41"/>
      <c r="S1199"/>
      <c r="T1199" s="4"/>
      <c r="U1199" s="4"/>
      <c r="V1199" s="4"/>
      <c r="W1199" s="4"/>
      <c r="X1199" s="4"/>
      <c r="Y1199" s="41"/>
      <c r="AF1199"/>
      <c r="AG1199"/>
      <c r="AH1199"/>
      <c r="AI1199"/>
      <c r="AJ1199"/>
    </row>
    <row r="1200" spans="1:36" ht="15" customHeight="1">
      <c r="A1200"/>
      <c r="B1200"/>
      <c r="C1200"/>
      <c r="D1200"/>
      <c r="E1200"/>
      <c r="F1200"/>
      <c r="G1200"/>
      <c r="I1200"/>
      <c r="J1200"/>
      <c r="K1200" s="157"/>
      <c r="L1200" s="160"/>
      <c r="M1200" s="160"/>
      <c r="N1200"/>
      <c r="O1200"/>
      <c r="P1200"/>
      <c r="Q1200"/>
      <c r="R1200" s="41"/>
      <c r="S1200"/>
      <c r="T1200" s="4"/>
      <c r="U1200" s="4"/>
      <c r="V1200" s="4"/>
      <c r="W1200" s="4"/>
      <c r="X1200" s="4"/>
      <c r="Y1200" s="41"/>
      <c r="AF1200"/>
      <c r="AG1200"/>
      <c r="AH1200"/>
      <c r="AI1200"/>
      <c r="AJ1200"/>
    </row>
    <row r="1201" spans="1:36" ht="15" customHeight="1">
      <c r="A1201"/>
      <c r="B1201"/>
      <c r="C1201"/>
      <c r="D1201"/>
      <c r="E1201"/>
      <c r="F1201"/>
      <c r="G1201"/>
      <c r="I1201"/>
      <c r="J1201"/>
      <c r="K1201" s="157"/>
      <c r="L1201" s="160"/>
      <c r="M1201" s="160"/>
      <c r="N1201"/>
      <c r="O1201"/>
      <c r="P1201"/>
      <c r="Q1201"/>
      <c r="R1201" s="41"/>
      <c r="S1201"/>
      <c r="T1201" s="4"/>
      <c r="U1201" s="4"/>
      <c r="V1201" s="4"/>
      <c r="W1201" s="4"/>
      <c r="X1201" s="4"/>
      <c r="Y1201" s="41"/>
      <c r="AF1201"/>
      <c r="AG1201"/>
      <c r="AH1201"/>
      <c r="AI1201"/>
      <c r="AJ1201"/>
    </row>
    <row r="1202" spans="1:36" ht="15" customHeight="1">
      <c r="A1202"/>
      <c r="B1202"/>
      <c r="C1202"/>
      <c r="D1202"/>
      <c r="E1202"/>
      <c r="F1202"/>
      <c r="G1202"/>
      <c r="I1202"/>
      <c r="J1202"/>
      <c r="K1202" s="157"/>
      <c r="L1202" s="160"/>
      <c r="M1202" s="160"/>
      <c r="N1202"/>
      <c r="O1202"/>
      <c r="P1202"/>
      <c r="Q1202"/>
      <c r="R1202" s="41"/>
      <c r="S1202"/>
      <c r="T1202" s="4"/>
      <c r="U1202" s="4"/>
      <c r="V1202" s="4"/>
      <c r="W1202" s="4"/>
      <c r="X1202" s="4"/>
      <c r="Y1202" s="41"/>
      <c r="AF1202"/>
      <c r="AG1202"/>
      <c r="AH1202"/>
      <c r="AI1202"/>
      <c r="AJ1202"/>
    </row>
    <row r="1203" spans="1:36" ht="15" customHeight="1">
      <c r="A1203"/>
      <c r="B1203"/>
      <c r="C1203"/>
      <c r="D1203"/>
      <c r="E1203"/>
      <c r="F1203"/>
      <c r="G1203"/>
      <c r="I1203"/>
      <c r="J1203"/>
      <c r="K1203" s="157"/>
      <c r="L1203" s="160"/>
      <c r="M1203" s="160"/>
      <c r="N1203"/>
      <c r="O1203"/>
      <c r="P1203"/>
      <c r="Q1203"/>
      <c r="R1203" s="41"/>
      <c r="S1203"/>
      <c r="T1203" s="4"/>
      <c r="U1203" s="4"/>
      <c r="V1203" s="4"/>
      <c r="W1203" s="4"/>
      <c r="X1203" s="4"/>
      <c r="Y1203" s="41"/>
      <c r="AF1203"/>
      <c r="AG1203"/>
      <c r="AH1203"/>
      <c r="AI1203"/>
      <c r="AJ1203"/>
    </row>
    <row r="1204" spans="1:36" ht="15" customHeight="1">
      <c r="A1204"/>
      <c r="B1204"/>
      <c r="C1204"/>
      <c r="D1204"/>
      <c r="E1204"/>
      <c r="F1204"/>
      <c r="G1204"/>
      <c r="I1204"/>
      <c r="J1204"/>
      <c r="K1204" s="157"/>
      <c r="L1204" s="160"/>
      <c r="M1204" s="160"/>
      <c r="N1204"/>
      <c r="O1204"/>
      <c r="P1204"/>
      <c r="Q1204"/>
      <c r="R1204" s="41"/>
      <c r="S1204"/>
      <c r="T1204" s="4"/>
      <c r="U1204" s="4"/>
      <c r="V1204" s="4"/>
      <c r="W1204" s="4"/>
      <c r="X1204" s="4"/>
      <c r="Y1204" s="41"/>
      <c r="AF1204"/>
      <c r="AG1204"/>
      <c r="AH1204"/>
      <c r="AI1204"/>
      <c r="AJ1204"/>
    </row>
    <row r="1205" spans="1:36" ht="15" customHeight="1">
      <c r="A1205"/>
      <c r="B1205"/>
      <c r="C1205"/>
      <c r="D1205"/>
      <c r="E1205"/>
      <c r="F1205"/>
      <c r="G1205"/>
      <c r="I1205"/>
      <c r="J1205"/>
      <c r="K1205" s="157"/>
      <c r="L1205" s="160"/>
      <c r="M1205" s="160"/>
      <c r="N1205"/>
      <c r="O1205"/>
      <c r="P1205"/>
      <c r="Q1205"/>
      <c r="R1205" s="41"/>
      <c r="S1205"/>
      <c r="T1205" s="4"/>
      <c r="U1205" s="4"/>
      <c r="V1205" s="4"/>
      <c r="W1205" s="4"/>
      <c r="X1205" s="4"/>
      <c r="Y1205" s="41"/>
      <c r="AF1205"/>
      <c r="AG1205"/>
      <c r="AH1205"/>
      <c r="AI1205"/>
      <c r="AJ1205"/>
    </row>
    <row r="1206" spans="1:36" ht="15" customHeight="1">
      <c r="A1206"/>
      <c r="B1206"/>
      <c r="C1206"/>
      <c r="D1206"/>
      <c r="E1206"/>
      <c r="F1206"/>
      <c r="G1206"/>
      <c r="I1206"/>
      <c r="J1206"/>
      <c r="K1206" s="157"/>
      <c r="L1206" s="160"/>
      <c r="M1206" s="160"/>
      <c r="N1206"/>
      <c r="O1206"/>
      <c r="P1206"/>
      <c r="Q1206"/>
      <c r="R1206" s="41"/>
      <c r="S1206"/>
      <c r="T1206" s="4"/>
      <c r="U1206" s="4"/>
      <c r="V1206" s="4"/>
      <c r="W1206" s="4"/>
      <c r="X1206" s="4"/>
      <c r="Y1206" s="41"/>
      <c r="AF1206"/>
      <c r="AG1206"/>
      <c r="AH1206"/>
      <c r="AI1206"/>
      <c r="AJ1206"/>
    </row>
    <row r="1207" spans="1:36" ht="15" customHeight="1">
      <c r="A1207"/>
      <c r="B1207"/>
      <c r="C1207"/>
      <c r="D1207"/>
      <c r="E1207"/>
      <c r="F1207"/>
      <c r="G1207"/>
      <c r="I1207"/>
      <c r="J1207"/>
      <c r="K1207" s="157"/>
      <c r="L1207" s="160"/>
      <c r="M1207" s="160"/>
      <c r="N1207"/>
      <c r="O1207"/>
      <c r="P1207"/>
      <c r="Q1207"/>
      <c r="R1207" s="41"/>
      <c r="S1207"/>
      <c r="T1207" s="4"/>
      <c r="U1207" s="4"/>
      <c r="V1207" s="4"/>
      <c r="W1207" s="4"/>
      <c r="X1207" s="4"/>
      <c r="Y1207" s="41"/>
      <c r="AF1207"/>
      <c r="AG1207"/>
      <c r="AH1207"/>
      <c r="AI1207"/>
      <c r="AJ1207"/>
    </row>
    <row r="1208" spans="1:36" ht="15" customHeight="1">
      <c r="A1208"/>
      <c r="B1208"/>
      <c r="C1208"/>
      <c r="D1208"/>
      <c r="E1208"/>
      <c r="F1208"/>
      <c r="G1208"/>
      <c r="I1208"/>
      <c r="J1208"/>
      <c r="K1208" s="157"/>
      <c r="L1208" s="160"/>
      <c r="M1208" s="160"/>
      <c r="N1208"/>
      <c r="O1208"/>
      <c r="P1208"/>
      <c r="Q1208"/>
      <c r="R1208" s="41"/>
      <c r="S1208"/>
      <c r="T1208" s="4"/>
      <c r="U1208" s="4"/>
      <c r="V1208" s="4"/>
      <c r="W1208" s="4"/>
      <c r="X1208" s="4"/>
      <c r="Y1208" s="41"/>
      <c r="AF1208"/>
      <c r="AG1208"/>
      <c r="AH1208"/>
      <c r="AI1208"/>
      <c r="AJ1208"/>
    </row>
    <row r="1209" spans="1:36" ht="15" customHeight="1">
      <c r="A1209"/>
      <c r="B1209"/>
      <c r="C1209"/>
      <c r="D1209"/>
      <c r="E1209"/>
      <c r="F1209"/>
      <c r="G1209"/>
      <c r="I1209"/>
      <c r="J1209"/>
      <c r="K1209" s="157"/>
      <c r="L1209" s="160"/>
      <c r="M1209" s="160"/>
      <c r="N1209"/>
      <c r="O1209"/>
      <c r="P1209"/>
      <c r="Q1209"/>
      <c r="R1209" s="41"/>
      <c r="S1209"/>
      <c r="T1209" s="4"/>
      <c r="U1209" s="4"/>
      <c r="V1209" s="4"/>
      <c r="W1209" s="4"/>
      <c r="X1209" s="4"/>
      <c r="Y1209" s="41"/>
      <c r="AF1209"/>
      <c r="AG1209"/>
      <c r="AH1209"/>
      <c r="AI1209"/>
      <c r="AJ1209"/>
    </row>
    <row r="1210" spans="1:36" ht="15" customHeight="1">
      <c r="A1210"/>
      <c r="B1210"/>
      <c r="C1210"/>
      <c r="D1210"/>
      <c r="E1210"/>
      <c r="F1210"/>
      <c r="G1210"/>
      <c r="I1210"/>
      <c r="J1210"/>
      <c r="K1210" s="157"/>
      <c r="L1210" s="160"/>
      <c r="M1210" s="160"/>
      <c r="N1210"/>
      <c r="O1210"/>
      <c r="P1210"/>
      <c r="Q1210"/>
      <c r="R1210" s="41"/>
      <c r="S1210"/>
      <c r="T1210" s="4"/>
      <c r="U1210" s="4"/>
      <c r="V1210" s="4"/>
      <c r="W1210" s="4"/>
      <c r="X1210" s="4"/>
      <c r="Y1210" s="41"/>
      <c r="AF1210"/>
      <c r="AG1210"/>
      <c r="AH1210"/>
      <c r="AI1210"/>
      <c r="AJ1210"/>
    </row>
    <row r="1211" spans="1:36" ht="15" customHeight="1">
      <c r="A1211"/>
      <c r="B1211"/>
      <c r="C1211"/>
      <c r="D1211"/>
      <c r="E1211"/>
      <c r="F1211"/>
      <c r="G1211"/>
      <c r="I1211"/>
      <c r="J1211"/>
      <c r="K1211" s="157"/>
      <c r="L1211" s="160"/>
      <c r="M1211" s="160"/>
      <c r="N1211"/>
      <c r="O1211"/>
      <c r="P1211"/>
      <c r="Q1211"/>
      <c r="R1211" s="41"/>
      <c r="S1211"/>
      <c r="T1211" s="4"/>
      <c r="U1211" s="4"/>
      <c r="V1211" s="4"/>
      <c r="W1211" s="4"/>
      <c r="X1211" s="4"/>
      <c r="Y1211" s="41"/>
      <c r="AF1211"/>
      <c r="AG1211"/>
      <c r="AH1211"/>
      <c r="AI1211"/>
      <c r="AJ1211"/>
    </row>
    <row r="1212" spans="1:36" ht="15" customHeight="1">
      <c r="A1212"/>
      <c r="B1212"/>
      <c r="C1212"/>
      <c r="D1212"/>
      <c r="E1212"/>
      <c r="F1212"/>
      <c r="G1212"/>
      <c r="I1212"/>
      <c r="J1212"/>
      <c r="K1212" s="157"/>
      <c r="L1212" s="160"/>
      <c r="M1212" s="160"/>
      <c r="N1212"/>
      <c r="O1212"/>
      <c r="P1212"/>
      <c r="Q1212"/>
      <c r="R1212" s="41"/>
      <c r="S1212"/>
      <c r="T1212" s="4"/>
      <c r="U1212" s="4"/>
      <c r="V1212" s="4"/>
      <c r="W1212" s="4"/>
      <c r="X1212" s="4"/>
      <c r="Y1212" s="41"/>
      <c r="AF1212"/>
      <c r="AG1212"/>
      <c r="AH1212"/>
      <c r="AI1212"/>
      <c r="AJ1212"/>
    </row>
    <row r="1213" spans="1:36" ht="15" customHeight="1">
      <c r="A1213"/>
      <c r="B1213"/>
      <c r="C1213"/>
      <c r="D1213"/>
      <c r="E1213"/>
      <c r="F1213"/>
      <c r="G1213"/>
      <c r="I1213"/>
      <c r="J1213"/>
      <c r="K1213" s="157"/>
      <c r="L1213" s="160"/>
      <c r="M1213" s="160"/>
      <c r="N1213"/>
      <c r="O1213"/>
      <c r="P1213"/>
      <c r="Q1213"/>
      <c r="R1213" s="41"/>
      <c r="S1213"/>
      <c r="T1213" s="4"/>
      <c r="U1213" s="4"/>
      <c r="V1213" s="4"/>
      <c r="W1213" s="4"/>
      <c r="X1213" s="4"/>
      <c r="Y1213" s="41"/>
      <c r="AF1213"/>
      <c r="AG1213"/>
      <c r="AH1213"/>
      <c r="AI1213"/>
      <c r="AJ1213"/>
    </row>
    <row r="1214" spans="1:36" ht="15" customHeight="1">
      <c r="A1214"/>
      <c r="B1214"/>
      <c r="C1214"/>
      <c r="D1214"/>
      <c r="E1214"/>
      <c r="F1214"/>
      <c r="G1214"/>
      <c r="I1214"/>
      <c r="J1214"/>
      <c r="K1214" s="157"/>
      <c r="L1214" s="160"/>
      <c r="M1214" s="160"/>
      <c r="N1214"/>
      <c r="O1214"/>
      <c r="P1214"/>
      <c r="Q1214"/>
      <c r="R1214" s="41"/>
      <c r="S1214"/>
      <c r="T1214" s="4"/>
      <c r="U1214" s="4"/>
      <c r="V1214" s="4"/>
      <c r="W1214" s="4"/>
      <c r="X1214" s="4"/>
      <c r="Y1214" s="41"/>
      <c r="AF1214"/>
      <c r="AG1214"/>
      <c r="AH1214"/>
      <c r="AI1214"/>
      <c r="AJ1214"/>
    </row>
    <row r="1215" spans="1:36" ht="15" customHeight="1">
      <c r="A1215"/>
      <c r="B1215"/>
      <c r="C1215"/>
      <c r="D1215"/>
      <c r="E1215"/>
      <c r="F1215"/>
      <c r="G1215"/>
      <c r="I1215"/>
      <c r="J1215"/>
      <c r="K1215" s="157"/>
      <c r="L1215" s="160"/>
      <c r="M1215" s="160"/>
      <c r="N1215"/>
      <c r="O1215"/>
      <c r="P1215"/>
      <c r="Q1215"/>
      <c r="R1215" s="41"/>
      <c r="S1215"/>
      <c r="T1215" s="4"/>
      <c r="U1215" s="4"/>
      <c r="V1215" s="4"/>
      <c r="W1215" s="4"/>
      <c r="X1215" s="4"/>
      <c r="Y1215" s="41"/>
      <c r="AF1215"/>
      <c r="AG1215"/>
      <c r="AH1215"/>
      <c r="AI1215"/>
      <c r="AJ1215"/>
    </row>
    <row r="1216" spans="1:36" ht="15" customHeight="1">
      <c r="A1216"/>
      <c r="B1216"/>
      <c r="C1216"/>
      <c r="D1216"/>
      <c r="E1216"/>
      <c r="F1216"/>
      <c r="G1216"/>
      <c r="I1216"/>
      <c r="J1216"/>
      <c r="K1216" s="157"/>
      <c r="L1216" s="160"/>
      <c r="M1216" s="160"/>
      <c r="N1216"/>
      <c r="O1216"/>
      <c r="P1216"/>
      <c r="Q1216"/>
      <c r="R1216" s="41"/>
      <c r="S1216"/>
      <c r="T1216" s="4"/>
      <c r="U1216" s="4"/>
      <c r="V1216" s="4"/>
      <c r="W1216" s="4"/>
      <c r="X1216" s="4"/>
      <c r="Y1216" s="41"/>
      <c r="AF1216"/>
      <c r="AG1216"/>
      <c r="AH1216"/>
      <c r="AI1216"/>
      <c r="AJ1216"/>
    </row>
    <row r="1217" spans="1:36" ht="15" customHeight="1">
      <c r="A1217"/>
      <c r="B1217"/>
      <c r="C1217"/>
      <c r="D1217"/>
      <c r="E1217"/>
      <c r="F1217"/>
      <c r="G1217"/>
      <c r="I1217"/>
      <c r="J1217"/>
      <c r="K1217" s="157"/>
      <c r="L1217" s="160"/>
      <c r="M1217" s="160"/>
      <c r="N1217"/>
      <c r="O1217"/>
      <c r="P1217"/>
      <c r="Q1217"/>
      <c r="R1217" s="41"/>
      <c r="S1217"/>
      <c r="T1217" s="4"/>
      <c r="U1217" s="4"/>
      <c r="V1217" s="4"/>
      <c r="W1217" s="4"/>
      <c r="X1217" s="4"/>
      <c r="Y1217" s="41"/>
      <c r="AF1217"/>
      <c r="AG1217"/>
      <c r="AH1217"/>
      <c r="AI1217"/>
      <c r="AJ1217"/>
    </row>
    <row r="1218" spans="1:36" ht="15" customHeight="1">
      <c r="A1218"/>
      <c r="B1218"/>
      <c r="C1218"/>
      <c r="D1218"/>
      <c r="E1218"/>
      <c r="F1218"/>
      <c r="G1218"/>
      <c r="I1218"/>
      <c r="J1218"/>
      <c r="K1218" s="157"/>
      <c r="L1218" s="160"/>
      <c r="M1218" s="160"/>
      <c r="N1218"/>
      <c r="O1218"/>
      <c r="P1218"/>
      <c r="Q1218"/>
      <c r="R1218" s="41"/>
      <c r="S1218"/>
      <c r="T1218" s="4"/>
      <c r="U1218" s="4"/>
      <c r="V1218" s="4"/>
      <c r="W1218" s="4"/>
      <c r="X1218" s="4"/>
      <c r="Y1218" s="41"/>
      <c r="AF1218"/>
      <c r="AG1218"/>
      <c r="AH1218"/>
      <c r="AI1218"/>
      <c r="AJ1218"/>
    </row>
    <row r="1219" spans="1:36" ht="15" customHeight="1">
      <c r="A1219"/>
      <c r="B1219"/>
      <c r="C1219"/>
      <c r="D1219"/>
      <c r="E1219"/>
      <c r="F1219"/>
      <c r="G1219"/>
      <c r="I1219"/>
      <c r="J1219"/>
      <c r="K1219" s="157"/>
      <c r="L1219" s="160"/>
      <c r="M1219" s="160"/>
      <c r="N1219"/>
      <c r="O1219"/>
      <c r="P1219"/>
      <c r="Q1219"/>
      <c r="R1219" s="41"/>
      <c r="S1219"/>
      <c r="T1219" s="4"/>
      <c r="U1219" s="4"/>
      <c r="V1219" s="4"/>
      <c r="W1219" s="4"/>
      <c r="X1219" s="4"/>
      <c r="Y1219" s="41"/>
      <c r="AF1219"/>
      <c r="AG1219"/>
      <c r="AH1219"/>
      <c r="AI1219"/>
      <c r="AJ1219"/>
    </row>
    <row r="1220" spans="1:36" ht="15" customHeight="1">
      <c r="A1220"/>
      <c r="B1220"/>
      <c r="C1220"/>
      <c r="D1220"/>
      <c r="E1220"/>
      <c r="F1220"/>
      <c r="G1220"/>
      <c r="I1220"/>
      <c r="J1220"/>
      <c r="K1220" s="157"/>
      <c r="L1220" s="160"/>
      <c r="M1220" s="160"/>
      <c r="N1220"/>
      <c r="O1220"/>
      <c r="P1220"/>
      <c r="Q1220"/>
      <c r="R1220" s="41"/>
      <c r="S1220"/>
      <c r="T1220" s="4"/>
      <c r="U1220" s="4"/>
      <c r="V1220" s="4"/>
      <c r="W1220" s="4"/>
      <c r="X1220" s="4"/>
      <c r="Y1220" s="41"/>
      <c r="AF1220"/>
      <c r="AG1220"/>
      <c r="AH1220"/>
      <c r="AI1220"/>
      <c r="AJ1220"/>
    </row>
    <row r="1221" spans="1:36" ht="15" customHeight="1">
      <c r="A1221"/>
      <c r="B1221"/>
      <c r="C1221"/>
      <c r="D1221"/>
      <c r="E1221"/>
      <c r="F1221"/>
      <c r="G1221"/>
      <c r="I1221"/>
      <c r="J1221"/>
      <c r="K1221" s="157"/>
      <c r="L1221" s="160"/>
      <c r="M1221" s="160"/>
      <c r="N1221"/>
      <c r="O1221"/>
      <c r="P1221"/>
      <c r="Q1221"/>
      <c r="R1221" s="41"/>
      <c r="S1221"/>
      <c r="T1221" s="4"/>
      <c r="U1221" s="4"/>
      <c r="V1221" s="4"/>
      <c r="W1221" s="4"/>
      <c r="X1221" s="4"/>
      <c r="Y1221" s="41"/>
      <c r="AF1221"/>
      <c r="AG1221"/>
      <c r="AH1221"/>
      <c r="AI1221"/>
      <c r="AJ1221"/>
    </row>
    <row r="1222" spans="1:36" ht="15" customHeight="1">
      <c r="A1222"/>
      <c r="B1222"/>
      <c r="C1222"/>
      <c r="D1222"/>
      <c r="E1222"/>
      <c r="F1222"/>
      <c r="G1222"/>
      <c r="I1222"/>
      <c r="J1222"/>
      <c r="K1222" s="157"/>
      <c r="L1222" s="160"/>
      <c r="M1222" s="160"/>
      <c r="N1222"/>
      <c r="O1222"/>
      <c r="P1222"/>
      <c r="Q1222"/>
      <c r="R1222" s="41"/>
      <c r="S1222"/>
      <c r="T1222" s="4"/>
      <c r="U1222" s="4"/>
      <c r="V1222" s="4"/>
      <c r="W1222" s="4"/>
      <c r="X1222" s="4"/>
      <c r="Y1222" s="41"/>
      <c r="AF1222"/>
      <c r="AG1222"/>
      <c r="AH1222"/>
      <c r="AI1222"/>
      <c r="AJ1222"/>
    </row>
    <row r="1223" spans="1:36" ht="15" customHeight="1">
      <c r="A1223"/>
      <c r="B1223"/>
      <c r="C1223"/>
      <c r="D1223"/>
      <c r="E1223"/>
      <c r="F1223"/>
      <c r="G1223"/>
      <c r="I1223"/>
      <c r="J1223"/>
      <c r="K1223" s="157"/>
      <c r="L1223" s="160"/>
      <c r="M1223" s="160"/>
      <c r="N1223"/>
      <c r="O1223"/>
      <c r="P1223"/>
      <c r="Q1223"/>
      <c r="R1223" s="41"/>
      <c r="S1223"/>
      <c r="T1223" s="4"/>
      <c r="U1223" s="4"/>
      <c r="V1223" s="4"/>
      <c r="W1223" s="4"/>
      <c r="X1223" s="4"/>
      <c r="Y1223" s="41"/>
      <c r="AF1223"/>
      <c r="AG1223"/>
      <c r="AH1223"/>
      <c r="AI1223"/>
      <c r="AJ1223"/>
    </row>
    <row r="1224" spans="1:36" ht="15" customHeight="1">
      <c r="A1224"/>
      <c r="B1224"/>
      <c r="C1224"/>
      <c r="D1224"/>
      <c r="E1224"/>
      <c r="F1224"/>
      <c r="G1224"/>
      <c r="I1224"/>
      <c r="J1224"/>
      <c r="K1224" s="157"/>
      <c r="L1224" s="160"/>
      <c r="M1224" s="160"/>
      <c r="N1224"/>
      <c r="O1224"/>
      <c r="P1224"/>
      <c r="Q1224"/>
      <c r="R1224" s="41"/>
      <c r="S1224"/>
      <c r="T1224" s="4"/>
      <c r="U1224" s="4"/>
      <c r="V1224" s="4"/>
      <c r="W1224" s="4"/>
      <c r="X1224" s="4"/>
      <c r="Y1224" s="41"/>
      <c r="AF1224"/>
      <c r="AG1224"/>
      <c r="AH1224"/>
      <c r="AI1224"/>
      <c r="AJ1224"/>
    </row>
    <row r="1225" spans="1:36" ht="15" customHeight="1">
      <c r="A1225"/>
      <c r="B1225"/>
      <c r="C1225"/>
      <c r="D1225"/>
      <c r="E1225"/>
      <c r="F1225"/>
      <c r="G1225"/>
      <c r="I1225"/>
      <c r="J1225"/>
      <c r="K1225" s="157"/>
      <c r="L1225" s="160"/>
      <c r="M1225" s="160"/>
      <c r="N1225"/>
      <c r="O1225"/>
      <c r="P1225"/>
      <c r="Q1225"/>
      <c r="R1225" s="41"/>
      <c r="S1225"/>
      <c r="T1225" s="4"/>
      <c r="U1225" s="4"/>
      <c r="V1225" s="4"/>
      <c r="W1225" s="4"/>
      <c r="X1225" s="4"/>
      <c r="Y1225" s="41"/>
      <c r="AF1225"/>
      <c r="AG1225"/>
      <c r="AH1225"/>
      <c r="AI1225"/>
      <c r="AJ1225"/>
    </row>
    <row r="1226" spans="1:36" ht="15" customHeight="1">
      <c r="A1226"/>
      <c r="B1226"/>
      <c r="C1226"/>
      <c r="D1226"/>
      <c r="E1226"/>
      <c r="F1226"/>
      <c r="G1226"/>
      <c r="I1226"/>
      <c r="J1226"/>
      <c r="K1226" s="157"/>
      <c r="L1226" s="160"/>
      <c r="M1226" s="160"/>
      <c r="N1226"/>
      <c r="O1226"/>
      <c r="P1226"/>
      <c r="Q1226"/>
      <c r="R1226" s="41"/>
      <c r="S1226"/>
      <c r="T1226" s="4"/>
      <c r="U1226" s="4"/>
      <c r="V1226" s="4"/>
      <c r="W1226" s="4"/>
      <c r="X1226" s="4"/>
      <c r="Y1226" s="41"/>
      <c r="AF1226"/>
      <c r="AG1226"/>
      <c r="AH1226"/>
      <c r="AI1226"/>
      <c r="AJ1226"/>
    </row>
    <row r="1227" spans="1:36" ht="15" customHeight="1">
      <c r="A1227"/>
      <c r="B1227"/>
      <c r="C1227"/>
      <c r="D1227"/>
      <c r="E1227"/>
      <c r="F1227"/>
      <c r="G1227"/>
      <c r="I1227"/>
      <c r="J1227"/>
      <c r="K1227" s="157"/>
      <c r="L1227" s="160"/>
      <c r="M1227" s="160"/>
      <c r="N1227"/>
      <c r="O1227"/>
      <c r="P1227"/>
      <c r="Q1227"/>
      <c r="R1227" s="41"/>
      <c r="S1227"/>
      <c r="T1227" s="4"/>
      <c r="U1227" s="4"/>
      <c r="V1227" s="4"/>
      <c r="W1227" s="4"/>
      <c r="X1227" s="4"/>
      <c r="Y1227" s="41"/>
      <c r="AF1227"/>
      <c r="AG1227"/>
      <c r="AH1227"/>
      <c r="AI1227"/>
      <c r="AJ1227"/>
    </row>
    <row r="1228" spans="1:36" ht="15" customHeight="1">
      <c r="A1228"/>
      <c r="B1228"/>
      <c r="C1228"/>
      <c r="D1228"/>
      <c r="E1228"/>
      <c r="F1228"/>
      <c r="G1228"/>
      <c r="I1228"/>
      <c r="J1228"/>
      <c r="K1228" s="157"/>
      <c r="L1228" s="160"/>
      <c r="M1228" s="160"/>
      <c r="N1228"/>
      <c r="O1228"/>
      <c r="P1228"/>
      <c r="Q1228"/>
      <c r="R1228" s="41"/>
      <c r="S1228"/>
      <c r="T1228" s="4"/>
      <c r="U1228" s="4"/>
      <c r="V1228" s="4"/>
      <c r="W1228" s="4"/>
      <c r="X1228" s="4"/>
      <c r="Y1228" s="41"/>
      <c r="AF1228"/>
      <c r="AG1228"/>
      <c r="AH1228"/>
      <c r="AI1228"/>
      <c r="AJ1228"/>
    </row>
    <row r="1229" spans="1:36" ht="15" customHeight="1">
      <c r="A1229"/>
      <c r="B1229"/>
      <c r="C1229"/>
      <c r="D1229"/>
      <c r="E1229"/>
      <c r="F1229"/>
      <c r="G1229"/>
      <c r="I1229"/>
      <c r="J1229"/>
      <c r="K1229" s="157"/>
      <c r="L1229" s="160"/>
      <c r="M1229" s="160"/>
      <c r="N1229"/>
      <c r="O1229"/>
      <c r="P1229"/>
      <c r="Q1229"/>
      <c r="R1229" s="41"/>
      <c r="S1229"/>
      <c r="T1229" s="4"/>
      <c r="U1229" s="4"/>
      <c r="V1229" s="4"/>
      <c r="W1229" s="4"/>
      <c r="X1229" s="4"/>
      <c r="Y1229" s="41"/>
      <c r="AF1229"/>
      <c r="AG1229"/>
      <c r="AH1229"/>
      <c r="AI1229"/>
      <c r="AJ1229"/>
    </row>
    <row r="1230" spans="1:36" ht="15" customHeight="1">
      <c r="A1230"/>
      <c r="B1230"/>
      <c r="C1230"/>
      <c r="D1230"/>
      <c r="E1230"/>
      <c r="F1230"/>
      <c r="G1230"/>
      <c r="I1230"/>
      <c r="J1230"/>
      <c r="K1230" s="157"/>
      <c r="L1230" s="160"/>
      <c r="M1230" s="160"/>
      <c r="N1230"/>
      <c r="O1230"/>
      <c r="P1230"/>
      <c r="Q1230"/>
      <c r="R1230" s="41"/>
      <c r="S1230"/>
      <c r="T1230" s="4"/>
      <c r="U1230" s="4"/>
      <c r="V1230" s="4"/>
      <c r="W1230" s="4"/>
      <c r="X1230" s="4"/>
      <c r="Y1230" s="41"/>
      <c r="AF1230"/>
      <c r="AG1230"/>
      <c r="AH1230"/>
      <c r="AI1230"/>
      <c r="AJ1230"/>
    </row>
    <row r="1231" spans="1:36" ht="15" customHeight="1">
      <c r="A1231"/>
      <c r="B1231"/>
      <c r="C1231"/>
      <c r="D1231"/>
      <c r="E1231"/>
      <c r="F1231"/>
      <c r="G1231"/>
      <c r="I1231"/>
      <c r="J1231"/>
      <c r="K1231" s="157"/>
      <c r="L1231" s="160"/>
      <c r="M1231" s="160"/>
      <c r="N1231"/>
      <c r="O1231"/>
      <c r="P1231"/>
      <c r="Q1231"/>
      <c r="R1231" s="41"/>
      <c r="S1231"/>
      <c r="T1231" s="4"/>
      <c r="U1231" s="4"/>
      <c r="V1231" s="4"/>
      <c r="W1231" s="4"/>
      <c r="X1231" s="4"/>
      <c r="Y1231" s="41"/>
      <c r="AF1231"/>
      <c r="AG1231"/>
      <c r="AH1231"/>
      <c r="AI1231"/>
      <c r="AJ1231"/>
    </row>
    <row r="1232" spans="1:36" ht="15" customHeight="1">
      <c r="A1232"/>
      <c r="B1232"/>
      <c r="C1232"/>
      <c r="D1232"/>
      <c r="E1232"/>
      <c r="F1232"/>
      <c r="G1232"/>
      <c r="I1232"/>
      <c r="J1232"/>
      <c r="K1232" s="157"/>
      <c r="L1232" s="160"/>
      <c r="M1232" s="160"/>
      <c r="N1232"/>
      <c r="O1232"/>
      <c r="P1232"/>
      <c r="Q1232"/>
      <c r="R1232" s="41"/>
      <c r="S1232"/>
      <c r="T1232" s="4"/>
      <c r="U1232" s="4"/>
      <c r="V1232" s="4"/>
      <c r="W1232" s="4"/>
      <c r="X1232" s="4"/>
      <c r="Y1232" s="41"/>
      <c r="AF1232"/>
      <c r="AG1232"/>
      <c r="AH1232"/>
      <c r="AI1232"/>
      <c r="AJ1232"/>
    </row>
    <row r="1233" spans="1:36" ht="15" customHeight="1">
      <c r="A1233"/>
      <c r="B1233"/>
      <c r="C1233"/>
      <c r="D1233"/>
      <c r="E1233"/>
      <c r="F1233"/>
      <c r="G1233"/>
      <c r="I1233"/>
      <c r="J1233"/>
      <c r="K1233" s="157"/>
      <c r="L1233" s="160"/>
      <c r="M1233" s="160"/>
      <c r="N1233"/>
      <c r="O1233"/>
      <c r="P1233"/>
      <c r="Q1233"/>
      <c r="R1233" s="41"/>
      <c r="S1233"/>
      <c r="T1233" s="4"/>
      <c r="U1233" s="4"/>
      <c r="V1233" s="4"/>
      <c r="W1233" s="4"/>
      <c r="X1233" s="4"/>
      <c r="Y1233" s="41"/>
      <c r="AF1233"/>
      <c r="AG1233"/>
      <c r="AH1233"/>
      <c r="AI1233"/>
      <c r="AJ1233"/>
    </row>
    <row r="1234" spans="1:36" ht="15" customHeight="1">
      <c r="A1234"/>
      <c r="B1234"/>
      <c r="C1234"/>
      <c r="D1234"/>
      <c r="E1234"/>
      <c r="F1234"/>
      <c r="G1234"/>
      <c r="I1234"/>
      <c r="J1234"/>
      <c r="K1234" s="157"/>
      <c r="L1234" s="160"/>
      <c r="M1234" s="160"/>
      <c r="N1234"/>
      <c r="O1234"/>
      <c r="P1234"/>
      <c r="Q1234"/>
      <c r="R1234" s="41"/>
      <c r="S1234"/>
      <c r="T1234" s="4"/>
      <c r="U1234" s="4"/>
      <c r="V1234" s="4"/>
      <c r="W1234" s="4"/>
      <c r="X1234" s="4"/>
      <c r="Y1234" s="41"/>
      <c r="AF1234"/>
      <c r="AG1234"/>
      <c r="AH1234"/>
      <c r="AI1234"/>
      <c r="AJ1234"/>
    </row>
    <row r="1235" spans="1:36" ht="15" customHeight="1">
      <c r="A1235"/>
      <c r="B1235"/>
      <c r="C1235"/>
      <c r="D1235"/>
      <c r="E1235"/>
      <c r="F1235"/>
      <c r="G1235"/>
      <c r="I1235"/>
      <c r="J1235"/>
      <c r="K1235" s="157"/>
      <c r="L1235" s="160"/>
      <c r="M1235" s="160"/>
      <c r="N1235"/>
      <c r="O1235"/>
      <c r="P1235"/>
      <c r="Q1235"/>
      <c r="R1235" s="41"/>
      <c r="S1235"/>
      <c r="T1235" s="4"/>
      <c r="U1235" s="4"/>
      <c r="V1235" s="4"/>
      <c r="W1235" s="4"/>
      <c r="X1235" s="4"/>
      <c r="Y1235" s="41"/>
      <c r="AF1235"/>
      <c r="AG1235"/>
      <c r="AH1235"/>
      <c r="AI1235"/>
      <c r="AJ1235"/>
    </row>
    <row r="1236" spans="1:36" ht="15" customHeight="1">
      <c r="A1236"/>
      <c r="B1236"/>
      <c r="C1236"/>
      <c r="D1236"/>
      <c r="E1236"/>
      <c r="F1236"/>
      <c r="G1236"/>
      <c r="I1236"/>
      <c r="J1236"/>
      <c r="K1236" s="157"/>
      <c r="L1236" s="160"/>
      <c r="M1236" s="160"/>
      <c r="N1236"/>
      <c r="O1236"/>
      <c r="P1236"/>
      <c r="Q1236"/>
      <c r="R1236" s="41"/>
      <c r="S1236"/>
      <c r="T1236" s="4"/>
      <c r="U1236" s="4"/>
      <c r="V1236" s="4"/>
      <c r="W1236" s="4"/>
      <c r="X1236" s="4"/>
      <c r="Y1236" s="41"/>
      <c r="AF1236"/>
      <c r="AG1236"/>
      <c r="AH1236"/>
      <c r="AI1236"/>
      <c r="AJ1236"/>
    </row>
    <row r="1237" spans="1:36" ht="15" customHeight="1">
      <c r="A1237"/>
      <c r="B1237"/>
      <c r="C1237"/>
      <c r="D1237"/>
      <c r="E1237"/>
      <c r="F1237"/>
      <c r="G1237"/>
      <c r="I1237"/>
      <c r="J1237"/>
      <c r="K1237" s="157"/>
      <c r="L1237" s="160"/>
      <c r="M1237" s="160"/>
      <c r="N1237"/>
      <c r="O1237"/>
      <c r="P1237"/>
      <c r="Q1237"/>
      <c r="R1237" s="41"/>
      <c r="S1237"/>
      <c r="T1237" s="4"/>
      <c r="U1237" s="4"/>
      <c r="V1237" s="4"/>
      <c r="W1237" s="4"/>
      <c r="X1237" s="4"/>
      <c r="Y1237" s="41"/>
      <c r="AF1237"/>
      <c r="AG1237"/>
      <c r="AH1237"/>
      <c r="AI1237"/>
      <c r="AJ1237"/>
    </row>
    <row r="1238" spans="1:36" ht="15" customHeight="1">
      <c r="A1238"/>
      <c r="B1238"/>
      <c r="C1238"/>
      <c r="D1238"/>
      <c r="E1238"/>
      <c r="F1238"/>
      <c r="G1238"/>
      <c r="I1238"/>
      <c r="J1238"/>
      <c r="K1238" s="157"/>
      <c r="L1238" s="160"/>
      <c r="M1238" s="160"/>
      <c r="N1238"/>
      <c r="O1238"/>
      <c r="P1238"/>
      <c r="Q1238"/>
      <c r="R1238" s="41"/>
      <c r="S1238"/>
      <c r="T1238" s="4"/>
      <c r="U1238" s="4"/>
      <c r="V1238" s="4"/>
      <c r="W1238" s="4"/>
      <c r="X1238" s="4"/>
      <c r="Y1238" s="41"/>
      <c r="AF1238"/>
      <c r="AG1238"/>
      <c r="AH1238"/>
      <c r="AI1238"/>
      <c r="AJ1238"/>
    </row>
    <row r="1239" spans="1:36" ht="15" customHeight="1">
      <c r="A1239"/>
      <c r="B1239"/>
      <c r="C1239"/>
      <c r="D1239"/>
      <c r="E1239"/>
      <c r="F1239"/>
      <c r="G1239"/>
      <c r="I1239"/>
      <c r="J1239"/>
      <c r="K1239" s="157"/>
      <c r="L1239" s="160"/>
      <c r="M1239" s="160"/>
      <c r="N1239"/>
      <c r="O1239"/>
      <c r="P1239"/>
      <c r="Q1239"/>
      <c r="R1239" s="41"/>
      <c r="S1239"/>
      <c r="T1239" s="4"/>
      <c r="U1239" s="4"/>
      <c r="V1239" s="4"/>
      <c r="W1239" s="4"/>
      <c r="X1239" s="4"/>
      <c r="Y1239" s="41"/>
      <c r="AF1239"/>
      <c r="AG1239"/>
      <c r="AH1239"/>
      <c r="AI1239"/>
      <c r="AJ1239"/>
    </row>
    <row r="1240" spans="1:36" ht="15" customHeight="1">
      <c r="A1240"/>
      <c r="B1240"/>
      <c r="C1240"/>
      <c r="D1240"/>
      <c r="E1240"/>
      <c r="F1240"/>
      <c r="G1240"/>
      <c r="I1240"/>
      <c r="J1240"/>
      <c r="K1240" s="157"/>
      <c r="L1240" s="160"/>
      <c r="M1240" s="160"/>
      <c r="N1240"/>
      <c r="O1240"/>
      <c r="P1240"/>
      <c r="Q1240"/>
      <c r="R1240" s="41"/>
      <c r="S1240"/>
      <c r="T1240" s="4"/>
      <c r="U1240" s="4"/>
      <c r="V1240" s="4"/>
      <c r="W1240" s="4"/>
      <c r="X1240" s="4"/>
      <c r="Y1240" s="41"/>
      <c r="AF1240"/>
      <c r="AG1240"/>
      <c r="AH1240"/>
      <c r="AI1240"/>
      <c r="AJ1240"/>
    </row>
    <row r="1241" spans="1:36" ht="15" customHeight="1">
      <c r="A1241"/>
      <c r="B1241"/>
      <c r="C1241"/>
      <c r="D1241"/>
      <c r="E1241"/>
      <c r="F1241"/>
      <c r="G1241"/>
      <c r="I1241"/>
      <c r="J1241"/>
      <c r="K1241" s="157"/>
      <c r="L1241" s="160"/>
      <c r="M1241" s="160"/>
      <c r="N1241"/>
      <c r="O1241"/>
      <c r="P1241"/>
      <c r="Q1241"/>
      <c r="R1241" s="41"/>
      <c r="S1241"/>
      <c r="T1241" s="4"/>
      <c r="U1241" s="4"/>
      <c r="V1241" s="4"/>
      <c r="W1241" s="4"/>
      <c r="X1241" s="4"/>
      <c r="Y1241" s="41"/>
      <c r="AF1241"/>
      <c r="AG1241"/>
      <c r="AH1241"/>
      <c r="AI1241"/>
      <c r="AJ1241"/>
    </row>
    <row r="1242" spans="1:36" ht="15" customHeight="1">
      <c r="A1242"/>
      <c r="B1242"/>
      <c r="C1242"/>
      <c r="D1242"/>
      <c r="E1242"/>
      <c r="F1242"/>
      <c r="G1242"/>
      <c r="I1242"/>
      <c r="J1242"/>
      <c r="K1242" s="157"/>
      <c r="L1242" s="160"/>
      <c r="M1242" s="160"/>
      <c r="N1242"/>
      <c r="O1242"/>
      <c r="P1242"/>
      <c r="Q1242"/>
      <c r="R1242" s="41"/>
      <c r="S1242"/>
      <c r="T1242" s="4"/>
      <c r="U1242" s="4"/>
      <c r="V1242" s="4"/>
      <c r="W1242" s="4"/>
      <c r="X1242" s="4"/>
      <c r="Y1242" s="41"/>
      <c r="AF1242"/>
      <c r="AG1242"/>
      <c r="AH1242"/>
      <c r="AI1242"/>
      <c r="AJ1242"/>
    </row>
    <row r="1243" spans="1:36" ht="15" customHeight="1">
      <c r="A1243"/>
      <c r="B1243"/>
      <c r="C1243"/>
      <c r="D1243"/>
      <c r="E1243"/>
      <c r="F1243"/>
      <c r="G1243"/>
      <c r="I1243"/>
      <c r="J1243"/>
      <c r="K1243" s="157"/>
      <c r="L1243" s="160"/>
      <c r="M1243" s="160"/>
      <c r="N1243"/>
      <c r="O1243"/>
      <c r="P1243"/>
      <c r="Q1243"/>
      <c r="R1243" s="41"/>
      <c r="S1243"/>
      <c r="T1243" s="4"/>
      <c r="U1243" s="4"/>
      <c r="V1243" s="4"/>
      <c r="W1243" s="4"/>
      <c r="X1243" s="4"/>
      <c r="Y1243" s="41"/>
      <c r="AF1243"/>
      <c r="AG1243"/>
      <c r="AH1243"/>
      <c r="AI1243"/>
      <c r="AJ1243"/>
    </row>
    <row r="1244" spans="1:36" ht="15" customHeight="1">
      <c r="A1244"/>
      <c r="B1244"/>
      <c r="C1244"/>
      <c r="D1244"/>
      <c r="E1244"/>
      <c r="F1244"/>
      <c r="G1244"/>
      <c r="I1244"/>
      <c r="J1244"/>
      <c r="K1244" s="157"/>
      <c r="L1244" s="160"/>
      <c r="M1244" s="160"/>
      <c r="N1244"/>
      <c r="O1244"/>
      <c r="P1244"/>
      <c r="Q1244"/>
      <c r="R1244" s="41"/>
      <c r="S1244"/>
      <c r="T1244" s="4"/>
      <c r="U1244" s="4"/>
      <c r="V1244" s="4"/>
      <c r="W1244" s="4"/>
      <c r="X1244" s="4"/>
      <c r="Y1244" s="41"/>
      <c r="AF1244"/>
      <c r="AG1244"/>
      <c r="AH1244"/>
      <c r="AI1244"/>
      <c r="AJ1244"/>
    </row>
    <row r="1245" spans="1:36" ht="15" customHeight="1">
      <c r="A1245"/>
      <c r="B1245"/>
      <c r="C1245"/>
      <c r="D1245"/>
      <c r="E1245"/>
      <c r="F1245"/>
      <c r="G1245"/>
      <c r="I1245"/>
      <c r="J1245"/>
      <c r="K1245" s="157"/>
      <c r="L1245" s="160"/>
      <c r="M1245" s="160"/>
      <c r="N1245"/>
      <c r="O1245"/>
      <c r="P1245"/>
      <c r="Q1245"/>
      <c r="R1245" s="41"/>
      <c r="S1245"/>
      <c r="T1245" s="4"/>
      <c r="U1245" s="4"/>
      <c r="V1245" s="4"/>
      <c r="W1245" s="4"/>
      <c r="X1245" s="4"/>
      <c r="Y1245" s="41"/>
      <c r="AF1245"/>
      <c r="AG1245"/>
      <c r="AH1245"/>
      <c r="AI1245"/>
      <c r="AJ1245"/>
    </row>
    <row r="1246" spans="1:36" ht="15" customHeight="1">
      <c r="A1246"/>
      <c r="B1246"/>
      <c r="C1246"/>
      <c r="D1246"/>
      <c r="E1246"/>
      <c r="F1246"/>
      <c r="G1246"/>
      <c r="I1246"/>
      <c r="J1246"/>
      <c r="K1246" s="157"/>
      <c r="L1246" s="160"/>
      <c r="M1246" s="160"/>
      <c r="N1246"/>
      <c r="O1246"/>
      <c r="P1246"/>
      <c r="Q1246"/>
      <c r="R1246" s="41"/>
      <c r="S1246"/>
      <c r="T1246" s="4"/>
      <c r="U1246" s="4"/>
      <c r="V1246" s="4"/>
      <c r="W1246" s="4"/>
      <c r="X1246" s="4"/>
      <c r="Y1246" s="41"/>
      <c r="AF1246"/>
      <c r="AG1246"/>
      <c r="AH1246"/>
      <c r="AI1246"/>
      <c r="AJ1246"/>
    </row>
    <row r="1247" spans="1:36" ht="15" customHeight="1">
      <c r="A1247"/>
      <c r="B1247"/>
      <c r="C1247"/>
      <c r="D1247"/>
      <c r="E1247"/>
      <c r="F1247"/>
      <c r="G1247"/>
      <c r="I1247"/>
      <c r="J1247"/>
      <c r="K1247" s="157"/>
      <c r="L1247" s="160"/>
      <c r="M1247" s="160"/>
      <c r="N1247"/>
      <c r="O1247"/>
      <c r="P1247"/>
      <c r="Q1247"/>
      <c r="R1247" s="41"/>
      <c r="S1247"/>
      <c r="T1247" s="4"/>
      <c r="U1247" s="4"/>
      <c r="V1247" s="4"/>
      <c r="W1247" s="4"/>
      <c r="X1247" s="4"/>
      <c r="Y1247" s="41"/>
      <c r="AF1247"/>
      <c r="AG1247"/>
      <c r="AH1247"/>
      <c r="AI1247"/>
      <c r="AJ1247"/>
    </row>
    <row r="1248" spans="1:36" ht="15" customHeight="1">
      <c r="A1248"/>
      <c r="B1248"/>
      <c r="C1248"/>
      <c r="D1248"/>
      <c r="E1248"/>
      <c r="F1248"/>
      <c r="G1248"/>
      <c r="I1248"/>
      <c r="J1248"/>
      <c r="K1248" s="157"/>
      <c r="L1248" s="160"/>
      <c r="M1248" s="160"/>
      <c r="N1248"/>
      <c r="O1248"/>
      <c r="P1248"/>
      <c r="Q1248"/>
      <c r="R1248" s="41"/>
      <c r="S1248"/>
      <c r="T1248" s="4"/>
      <c r="U1248" s="4"/>
      <c r="V1248" s="4"/>
      <c r="W1248" s="4"/>
      <c r="X1248" s="4"/>
      <c r="Y1248" s="41"/>
      <c r="AF1248"/>
      <c r="AG1248"/>
      <c r="AH1248"/>
      <c r="AI1248"/>
      <c r="AJ1248"/>
    </row>
    <row r="1249" spans="1:36" ht="15" customHeight="1">
      <c r="A1249"/>
      <c r="B1249"/>
      <c r="C1249"/>
      <c r="D1249"/>
      <c r="E1249"/>
      <c r="F1249"/>
      <c r="G1249"/>
      <c r="I1249"/>
      <c r="J1249"/>
      <c r="K1249" s="157"/>
      <c r="L1249" s="160"/>
      <c r="M1249" s="160"/>
      <c r="N1249"/>
      <c r="O1249"/>
      <c r="P1249"/>
      <c r="Q1249"/>
      <c r="R1249" s="41"/>
      <c r="S1249"/>
      <c r="T1249" s="4"/>
      <c r="U1249" s="4"/>
      <c r="V1249" s="4"/>
      <c r="W1249" s="4"/>
      <c r="X1249" s="4"/>
      <c r="Y1249" s="41"/>
      <c r="AF1249"/>
      <c r="AG1249"/>
      <c r="AH1249"/>
      <c r="AI1249"/>
      <c r="AJ1249"/>
    </row>
    <row r="1250" spans="1:36" ht="15" customHeight="1">
      <c r="A1250"/>
      <c r="B1250"/>
      <c r="C1250"/>
      <c r="D1250"/>
      <c r="E1250"/>
      <c r="F1250"/>
      <c r="G1250"/>
      <c r="I1250"/>
      <c r="J1250"/>
      <c r="K1250" s="157"/>
      <c r="L1250" s="160"/>
      <c r="M1250" s="160"/>
      <c r="N1250"/>
      <c r="O1250"/>
      <c r="P1250"/>
      <c r="Q1250"/>
      <c r="R1250" s="41"/>
      <c r="S1250"/>
      <c r="T1250" s="4"/>
      <c r="U1250" s="4"/>
      <c r="V1250" s="4"/>
      <c r="W1250" s="4"/>
      <c r="X1250" s="4"/>
      <c r="Y1250" s="41"/>
      <c r="AF1250"/>
      <c r="AG1250"/>
      <c r="AH1250"/>
      <c r="AI1250"/>
      <c r="AJ1250"/>
    </row>
    <row r="1251" spans="1:36" ht="15" customHeight="1">
      <c r="A1251"/>
      <c r="B1251"/>
      <c r="C1251"/>
      <c r="D1251"/>
      <c r="E1251"/>
      <c r="F1251"/>
      <c r="G1251"/>
      <c r="I1251"/>
      <c r="J1251"/>
      <c r="K1251" s="157"/>
      <c r="L1251" s="160"/>
      <c r="M1251" s="160"/>
      <c r="N1251"/>
      <c r="O1251"/>
      <c r="P1251"/>
      <c r="Q1251"/>
      <c r="R1251" s="41"/>
      <c r="S1251"/>
      <c r="T1251" s="4"/>
      <c r="U1251" s="4"/>
      <c r="V1251" s="4"/>
      <c r="W1251" s="4"/>
      <c r="X1251" s="4"/>
      <c r="Y1251" s="41"/>
      <c r="AF1251"/>
      <c r="AG1251"/>
      <c r="AH1251"/>
      <c r="AI1251"/>
      <c r="AJ1251"/>
    </row>
    <row r="1252" spans="1:36" ht="15" customHeight="1">
      <c r="A1252"/>
      <c r="B1252"/>
      <c r="C1252"/>
      <c r="D1252"/>
      <c r="E1252"/>
      <c r="F1252"/>
      <c r="G1252"/>
      <c r="I1252"/>
      <c r="J1252"/>
      <c r="K1252" s="157"/>
      <c r="L1252" s="160"/>
      <c r="M1252" s="160"/>
      <c r="N1252"/>
      <c r="O1252"/>
      <c r="P1252"/>
      <c r="Q1252"/>
      <c r="R1252" s="41"/>
      <c r="S1252"/>
      <c r="T1252" s="4"/>
      <c r="U1252" s="4"/>
      <c r="V1252" s="4"/>
      <c r="W1252" s="4"/>
      <c r="X1252" s="4"/>
      <c r="Y1252" s="41"/>
      <c r="AF1252"/>
      <c r="AG1252"/>
      <c r="AH1252"/>
      <c r="AI1252"/>
      <c r="AJ1252"/>
    </row>
    <row r="1253" spans="1:36" ht="15" customHeight="1">
      <c r="A1253"/>
      <c r="B1253"/>
      <c r="C1253"/>
      <c r="D1253"/>
      <c r="E1253"/>
      <c r="F1253"/>
      <c r="G1253"/>
      <c r="I1253"/>
      <c r="J1253"/>
      <c r="K1253" s="157"/>
      <c r="L1253" s="160"/>
      <c r="M1253" s="160"/>
      <c r="N1253"/>
      <c r="O1253"/>
      <c r="P1253"/>
      <c r="Q1253"/>
      <c r="R1253" s="41"/>
      <c r="S1253"/>
      <c r="T1253" s="4"/>
      <c r="U1253" s="4"/>
      <c r="V1253" s="4"/>
      <c r="W1253" s="4"/>
      <c r="X1253" s="4"/>
      <c r="Y1253" s="41"/>
      <c r="AF1253"/>
      <c r="AG1253"/>
      <c r="AH1253"/>
      <c r="AI1253"/>
      <c r="AJ1253"/>
    </row>
    <row r="1254" spans="1:36" ht="15" customHeight="1">
      <c r="A1254"/>
      <c r="B1254"/>
      <c r="C1254"/>
      <c r="D1254"/>
      <c r="E1254"/>
      <c r="F1254"/>
      <c r="G1254"/>
      <c r="I1254"/>
      <c r="J1254"/>
      <c r="K1254" s="157"/>
      <c r="L1254" s="160"/>
      <c r="M1254" s="160"/>
      <c r="N1254"/>
      <c r="O1254"/>
      <c r="P1254"/>
      <c r="Q1254"/>
      <c r="R1254" s="41"/>
      <c r="S1254"/>
      <c r="T1254" s="4"/>
      <c r="U1254" s="4"/>
      <c r="V1254" s="4"/>
      <c r="W1254" s="4"/>
      <c r="X1254" s="4"/>
      <c r="Y1254" s="41"/>
      <c r="AF1254"/>
      <c r="AG1254"/>
      <c r="AH1254"/>
      <c r="AI1254"/>
      <c r="AJ1254"/>
    </row>
    <row r="1255" spans="1:36" ht="15" customHeight="1">
      <c r="A1255"/>
      <c r="B1255"/>
      <c r="C1255"/>
      <c r="D1255"/>
      <c r="E1255"/>
      <c r="F1255"/>
      <c r="G1255"/>
      <c r="I1255"/>
      <c r="J1255"/>
      <c r="K1255" s="157"/>
      <c r="L1255" s="160"/>
      <c r="M1255" s="160"/>
      <c r="N1255"/>
      <c r="O1255"/>
      <c r="P1255"/>
      <c r="Q1255"/>
      <c r="R1255" s="41"/>
      <c r="S1255"/>
      <c r="T1255" s="4"/>
      <c r="U1255" s="4"/>
      <c r="V1255" s="4"/>
      <c r="W1255" s="4"/>
      <c r="X1255" s="4"/>
      <c r="Y1255" s="41"/>
      <c r="AF1255"/>
      <c r="AG1255"/>
      <c r="AH1255"/>
      <c r="AI1255"/>
      <c r="AJ1255"/>
    </row>
    <row r="1256" spans="1:36" ht="15" customHeight="1">
      <c r="A1256"/>
      <c r="B1256"/>
      <c r="C1256"/>
      <c r="D1256"/>
      <c r="E1256"/>
      <c r="F1256"/>
      <c r="G1256"/>
      <c r="I1256"/>
      <c r="J1256"/>
      <c r="K1256" s="157"/>
      <c r="L1256" s="160"/>
      <c r="M1256" s="160"/>
      <c r="N1256"/>
      <c r="O1256"/>
      <c r="P1256"/>
      <c r="Q1256"/>
      <c r="R1256" s="41"/>
      <c r="S1256"/>
      <c r="T1256" s="4"/>
      <c r="U1256" s="4"/>
      <c r="V1256" s="4"/>
      <c r="W1256" s="4"/>
      <c r="X1256" s="4"/>
      <c r="Y1256" s="41"/>
      <c r="AF1256"/>
      <c r="AG1256"/>
      <c r="AH1256"/>
      <c r="AI1256"/>
      <c r="AJ1256"/>
    </row>
    <row r="1257" spans="1:36" ht="15" customHeight="1">
      <c r="A1257"/>
      <c r="B1257"/>
      <c r="C1257"/>
      <c r="D1257"/>
      <c r="E1257"/>
      <c r="F1257"/>
      <c r="G1257"/>
      <c r="I1257"/>
      <c r="J1257"/>
      <c r="K1257" s="157"/>
      <c r="L1257" s="160"/>
      <c r="M1257" s="160"/>
      <c r="N1257"/>
      <c r="O1257"/>
      <c r="P1257"/>
      <c r="Q1257"/>
      <c r="R1257" s="41"/>
      <c r="S1257"/>
      <c r="T1257" s="4"/>
      <c r="U1257" s="4"/>
      <c r="V1257" s="4"/>
      <c r="W1257" s="4"/>
      <c r="X1257" s="4"/>
      <c r="Y1257" s="41"/>
      <c r="AF1257"/>
      <c r="AG1257"/>
      <c r="AH1257"/>
      <c r="AI1257"/>
      <c r="AJ1257"/>
    </row>
    <row r="1258" spans="1:36" ht="15" customHeight="1">
      <c r="A1258"/>
      <c r="B1258"/>
      <c r="C1258"/>
      <c r="D1258"/>
      <c r="E1258"/>
      <c r="F1258"/>
      <c r="G1258"/>
      <c r="I1258"/>
      <c r="J1258"/>
      <c r="K1258" s="157"/>
      <c r="L1258" s="160"/>
      <c r="M1258" s="160"/>
      <c r="N1258"/>
      <c r="O1258"/>
      <c r="P1258"/>
      <c r="Q1258"/>
      <c r="R1258" s="41"/>
      <c r="S1258"/>
      <c r="T1258" s="4"/>
      <c r="U1258" s="4"/>
      <c r="V1258" s="4"/>
      <c r="W1258" s="4"/>
      <c r="X1258" s="4"/>
      <c r="Y1258" s="41"/>
      <c r="AF1258"/>
      <c r="AG1258"/>
      <c r="AH1258"/>
      <c r="AI1258"/>
      <c r="AJ1258"/>
    </row>
    <row r="1259" spans="1:36" ht="15" customHeight="1">
      <c r="A1259"/>
      <c r="B1259"/>
      <c r="C1259"/>
      <c r="D1259"/>
      <c r="E1259"/>
      <c r="F1259"/>
      <c r="G1259"/>
      <c r="I1259"/>
      <c r="J1259"/>
      <c r="K1259" s="157"/>
      <c r="L1259" s="160"/>
      <c r="M1259" s="160"/>
      <c r="N1259"/>
      <c r="O1259"/>
      <c r="P1259"/>
      <c r="Q1259"/>
      <c r="R1259" s="41"/>
      <c r="S1259"/>
      <c r="T1259" s="4"/>
      <c r="U1259" s="4"/>
      <c r="V1259" s="4"/>
      <c r="W1259" s="4"/>
      <c r="X1259" s="4"/>
      <c r="Y1259" s="41"/>
      <c r="AF1259"/>
      <c r="AG1259"/>
      <c r="AH1259"/>
      <c r="AI1259"/>
      <c r="AJ1259"/>
    </row>
    <row r="1260" spans="1:36" ht="15" customHeight="1">
      <c r="A1260"/>
      <c r="B1260"/>
      <c r="C1260"/>
      <c r="D1260"/>
      <c r="E1260"/>
      <c r="F1260"/>
      <c r="G1260"/>
      <c r="I1260"/>
      <c r="J1260"/>
      <c r="K1260" s="157"/>
      <c r="L1260" s="160"/>
      <c r="M1260" s="160"/>
      <c r="N1260"/>
      <c r="O1260"/>
      <c r="P1260"/>
      <c r="Q1260"/>
      <c r="R1260" s="41"/>
      <c r="S1260"/>
      <c r="T1260" s="4"/>
      <c r="U1260" s="4"/>
      <c r="V1260" s="4"/>
      <c r="W1260" s="4"/>
      <c r="X1260" s="4"/>
      <c r="Y1260" s="41"/>
      <c r="AF1260"/>
      <c r="AG1260"/>
      <c r="AH1260"/>
      <c r="AI1260"/>
      <c r="AJ1260"/>
    </row>
    <row r="1261" spans="1:36" ht="15" customHeight="1">
      <c r="A1261"/>
      <c r="B1261"/>
      <c r="C1261"/>
      <c r="D1261"/>
      <c r="E1261"/>
      <c r="F1261"/>
      <c r="G1261"/>
      <c r="I1261"/>
      <c r="J1261"/>
      <c r="K1261" s="157"/>
      <c r="L1261" s="160"/>
      <c r="M1261" s="160"/>
      <c r="N1261"/>
      <c r="O1261"/>
      <c r="P1261"/>
      <c r="Q1261"/>
      <c r="R1261" s="41"/>
      <c r="S1261"/>
      <c r="T1261" s="4"/>
      <c r="U1261" s="4"/>
      <c r="V1261" s="4"/>
      <c r="W1261" s="4"/>
      <c r="X1261" s="4"/>
      <c r="Y1261" s="41"/>
      <c r="AF1261"/>
      <c r="AG1261"/>
      <c r="AH1261"/>
      <c r="AI1261"/>
      <c r="AJ1261"/>
    </row>
    <row r="1262" spans="1:36" ht="15" customHeight="1">
      <c r="A1262"/>
      <c r="B1262"/>
      <c r="C1262"/>
      <c r="D1262"/>
      <c r="E1262"/>
      <c r="F1262"/>
      <c r="G1262"/>
      <c r="I1262"/>
      <c r="J1262"/>
      <c r="K1262" s="157"/>
      <c r="L1262" s="160"/>
      <c r="M1262" s="160"/>
      <c r="N1262"/>
      <c r="O1262"/>
      <c r="P1262"/>
      <c r="Q1262"/>
      <c r="R1262" s="41"/>
      <c r="S1262"/>
      <c r="T1262" s="4"/>
      <c r="U1262" s="4"/>
      <c r="V1262" s="4"/>
      <c r="W1262" s="4"/>
      <c r="X1262" s="4"/>
      <c r="Y1262" s="41"/>
      <c r="AF1262"/>
      <c r="AG1262"/>
      <c r="AH1262"/>
      <c r="AI1262"/>
      <c r="AJ1262"/>
    </row>
    <row r="1263" spans="1:36" ht="15" customHeight="1">
      <c r="A1263"/>
      <c r="B1263"/>
      <c r="C1263"/>
      <c r="D1263"/>
      <c r="E1263"/>
      <c r="F1263"/>
      <c r="G1263"/>
      <c r="I1263"/>
      <c r="J1263"/>
      <c r="K1263" s="157"/>
      <c r="L1263" s="160"/>
      <c r="M1263" s="160"/>
      <c r="N1263"/>
      <c r="O1263"/>
      <c r="P1263"/>
      <c r="Q1263"/>
      <c r="R1263" s="41"/>
      <c r="S1263"/>
      <c r="T1263" s="4"/>
      <c r="U1263" s="4"/>
      <c r="V1263" s="4"/>
      <c r="W1263" s="4"/>
      <c r="X1263" s="4"/>
      <c r="Y1263" s="41"/>
      <c r="AF1263"/>
      <c r="AG1263"/>
      <c r="AH1263"/>
      <c r="AI1263"/>
      <c r="AJ1263"/>
    </row>
    <row r="1264" spans="1:36" ht="15" customHeight="1">
      <c r="A1264"/>
      <c r="B1264"/>
      <c r="C1264"/>
      <c r="D1264"/>
      <c r="E1264"/>
      <c r="F1264"/>
      <c r="G1264"/>
      <c r="I1264"/>
      <c r="J1264"/>
      <c r="K1264" s="157"/>
      <c r="L1264" s="160"/>
      <c r="M1264" s="160"/>
      <c r="N1264"/>
      <c r="O1264"/>
      <c r="P1264"/>
      <c r="Q1264"/>
      <c r="R1264" s="41"/>
      <c r="S1264"/>
      <c r="T1264" s="4"/>
      <c r="U1264" s="4"/>
      <c r="V1264" s="4"/>
      <c r="W1264" s="4"/>
      <c r="X1264" s="4"/>
      <c r="Y1264" s="41"/>
      <c r="AF1264"/>
      <c r="AG1264"/>
      <c r="AH1264"/>
      <c r="AI1264"/>
      <c r="AJ1264"/>
    </row>
    <row r="1265" spans="1:36" ht="15" customHeight="1">
      <c r="A1265"/>
      <c r="B1265"/>
      <c r="C1265"/>
      <c r="D1265"/>
      <c r="E1265"/>
      <c r="F1265"/>
      <c r="G1265"/>
      <c r="I1265"/>
      <c r="J1265"/>
      <c r="K1265" s="157"/>
      <c r="L1265" s="160"/>
      <c r="M1265" s="160"/>
      <c r="N1265"/>
      <c r="O1265"/>
      <c r="P1265"/>
      <c r="Q1265"/>
      <c r="R1265" s="41"/>
      <c r="S1265"/>
      <c r="T1265" s="4"/>
      <c r="U1265" s="4"/>
      <c r="V1265" s="4"/>
      <c r="W1265" s="4"/>
      <c r="X1265" s="4"/>
      <c r="Y1265" s="41"/>
      <c r="AF1265"/>
      <c r="AG1265"/>
      <c r="AH1265"/>
      <c r="AI1265"/>
      <c r="AJ1265"/>
    </row>
    <row r="1266" spans="1:36" ht="15" customHeight="1">
      <c r="A1266"/>
      <c r="B1266"/>
      <c r="C1266"/>
      <c r="D1266"/>
      <c r="E1266"/>
      <c r="F1266"/>
      <c r="G1266"/>
      <c r="I1266"/>
      <c r="J1266"/>
      <c r="K1266" s="157"/>
      <c r="L1266" s="160"/>
      <c r="M1266" s="160"/>
      <c r="N1266"/>
      <c r="O1266"/>
      <c r="P1266"/>
      <c r="Q1266"/>
      <c r="R1266" s="41"/>
      <c r="S1266"/>
      <c r="T1266" s="4"/>
      <c r="U1266" s="4"/>
      <c r="V1266" s="4"/>
      <c r="W1266" s="4"/>
      <c r="X1266" s="4"/>
      <c r="Y1266" s="41"/>
      <c r="AF1266"/>
      <c r="AG1266"/>
      <c r="AH1266"/>
      <c r="AI1266"/>
      <c r="AJ1266"/>
    </row>
    <row r="1267" spans="1:36" ht="15" customHeight="1">
      <c r="A1267"/>
      <c r="B1267"/>
      <c r="C1267"/>
      <c r="D1267"/>
      <c r="E1267"/>
      <c r="F1267"/>
      <c r="G1267"/>
      <c r="I1267"/>
      <c r="J1267"/>
      <c r="K1267" s="157"/>
      <c r="L1267" s="160"/>
      <c r="M1267" s="160"/>
      <c r="N1267"/>
      <c r="O1267"/>
      <c r="P1267"/>
      <c r="Q1267"/>
      <c r="R1267" s="41"/>
      <c r="S1267"/>
      <c r="T1267" s="4"/>
      <c r="U1267" s="4"/>
      <c r="V1267" s="4"/>
      <c r="W1267" s="4"/>
      <c r="X1267" s="4"/>
      <c r="Y1267" s="41"/>
      <c r="AF1267"/>
      <c r="AG1267"/>
      <c r="AH1267"/>
      <c r="AI1267"/>
      <c r="AJ1267"/>
    </row>
    <row r="1268" spans="1:36" ht="15" customHeight="1">
      <c r="A1268"/>
      <c r="B1268"/>
      <c r="C1268"/>
      <c r="D1268"/>
      <c r="E1268"/>
      <c r="F1268"/>
      <c r="G1268"/>
      <c r="I1268"/>
      <c r="J1268"/>
      <c r="K1268" s="157"/>
      <c r="L1268" s="160"/>
      <c r="M1268" s="160"/>
      <c r="N1268"/>
      <c r="O1268"/>
      <c r="P1268"/>
      <c r="Q1268"/>
      <c r="R1268" s="41"/>
      <c r="S1268"/>
      <c r="T1268" s="4"/>
      <c r="U1268" s="4"/>
      <c r="V1268" s="4"/>
      <c r="W1268" s="4"/>
      <c r="X1268" s="4"/>
      <c r="Y1268" s="41"/>
      <c r="AF1268"/>
      <c r="AG1268"/>
      <c r="AH1268"/>
      <c r="AI1268"/>
      <c r="AJ1268"/>
    </row>
    <row r="1269" spans="1:36" ht="15" customHeight="1">
      <c r="A1269"/>
      <c r="B1269"/>
      <c r="C1269"/>
      <c r="D1269"/>
      <c r="E1269"/>
      <c r="F1269"/>
      <c r="G1269"/>
      <c r="I1269"/>
      <c r="J1269"/>
      <c r="K1269" s="157"/>
      <c r="L1269" s="160"/>
      <c r="M1269" s="160"/>
      <c r="N1269"/>
      <c r="O1269"/>
      <c r="P1269"/>
      <c r="Q1269"/>
      <c r="R1269" s="41"/>
      <c r="S1269"/>
      <c r="T1269" s="4"/>
      <c r="U1269" s="4"/>
      <c r="V1269" s="4"/>
      <c r="W1269" s="4"/>
      <c r="X1269" s="4"/>
      <c r="Y1269" s="41"/>
      <c r="AF1269"/>
      <c r="AG1269"/>
      <c r="AH1269"/>
      <c r="AI1269"/>
      <c r="AJ1269"/>
    </row>
    <row r="1270" spans="1:36" ht="15" customHeight="1">
      <c r="A1270"/>
      <c r="B1270"/>
      <c r="C1270"/>
      <c r="D1270"/>
      <c r="E1270"/>
      <c r="F1270"/>
      <c r="G1270"/>
      <c r="I1270"/>
      <c r="J1270"/>
      <c r="K1270" s="157"/>
      <c r="L1270" s="160"/>
      <c r="M1270" s="160"/>
      <c r="N1270"/>
      <c r="O1270"/>
      <c r="P1270"/>
      <c r="Q1270"/>
      <c r="R1270" s="41"/>
      <c r="S1270"/>
      <c r="T1270" s="4"/>
      <c r="U1270" s="4"/>
      <c r="V1270" s="4"/>
      <c r="W1270" s="4"/>
      <c r="X1270" s="4"/>
      <c r="Y1270" s="41"/>
      <c r="AF1270"/>
      <c r="AG1270"/>
      <c r="AH1270"/>
      <c r="AI1270"/>
      <c r="AJ1270"/>
    </row>
    <row r="1271" spans="1:36" ht="15" customHeight="1">
      <c r="A1271"/>
      <c r="B1271"/>
      <c r="C1271"/>
      <c r="D1271"/>
      <c r="E1271"/>
      <c r="F1271"/>
      <c r="G1271"/>
      <c r="I1271"/>
      <c r="J1271"/>
      <c r="K1271" s="157"/>
      <c r="L1271" s="160"/>
      <c r="M1271" s="160"/>
      <c r="N1271"/>
      <c r="O1271"/>
      <c r="P1271"/>
      <c r="Q1271"/>
      <c r="R1271" s="41"/>
      <c r="S1271"/>
      <c r="T1271" s="4"/>
      <c r="U1271" s="4"/>
      <c r="V1271" s="4"/>
      <c r="W1271" s="4"/>
      <c r="X1271" s="4"/>
      <c r="Y1271" s="41"/>
      <c r="AF1271"/>
      <c r="AG1271"/>
      <c r="AH1271"/>
      <c r="AI1271"/>
      <c r="AJ1271"/>
    </row>
    <row r="1272" spans="1:36" ht="15" customHeight="1">
      <c r="A1272"/>
      <c r="B1272"/>
      <c r="C1272"/>
      <c r="D1272"/>
      <c r="E1272"/>
      <c r="F1272"/>
      <c r="G1272"/>
      <c r="I1272"/>
      <c r="J1272"/>
      <c r="K1272" s="157"/>
      <c r="L1272" s="160"/>
      <c r="M1272" s="160"/>
      <c r="N1272"/>
      <c r="O1272"/>
      <c r="P1272"/>
      <c r="Q1272"/>
      <c r="R1272" s="41"/>
      <c r="S1272"/>
      <c r="T1272" s="4"/>
      <c r="U1272" s="4"/>
      <c r="V1272" s="4"/>
      <c r="W1272" s="4"/>
      <c r="X1272" s="4"/>
      <c r="Y1272" s="41"/>
      <c r="AF1272"/>
      <c r="AG1272"/>
      <c r="AH1272"/>
      <c r="AI1272"/>
      <c r="AJ1272"/>
    </row>
    <row r="1273" spans="1:36" ht="15" customHeight="1">
      <c r="A1273"/>
      <c r="B1273"/>
      <c r="C1273"/>
      <c r="D1273"/>
      <c r="E1273"/>
      <c r="F1273"/>
      <c r="G1273"/>
      <c r="I1273"/>
      <c r="J1273"/>
      <c r="K1273" s="157"/>
      <c r="L1273" s="160"/>
      <c r="M1273" s="160"/>
      <c r="N1273"/>
      <c r="O1273"/>
      <c r="P1273"/>
      <c r="Q1273"/>
      <c r="R1273" s="41"/>
      <c r="S1273"/>
      <c r="T1273" s="4"/>
      <c r="U1273" s="4"/>
      <c r="V1273" s="4"/>
      <c r="W1273" s="4"/>
      <c r="X1273" s="4"/>
      <c r="Y1273" s="41"/>
      <c r="AF1273"/>
      <c r="AG1273"/>
      <c r="AH1273"/>
      <c r="AI1273"/>
      <c r="AJ1273"/>
    </row>
    <row r="1274" spans="1:36" ht="15" customHeight="1">
      <c r="A1274"/>
      <c r="B1274"/>
      <c r="C1274"/>
      <c r="D1274"/>
      <c r="E1274"/>
      <c r="F1274"/>
      <c r="G1274"/>
      <c r="I1274"/>
      <c r="J1274"/>
      <c r="K1274" s="157"/>
      <c r="L1274" s="160"/>
      <c r="M1274" s="160"/>
      <c r="N1274"/>
      <c r="O1274"/>
      <c r="P1274"/>
      <c r="Q1274"/>
      <c r="R1274" s="41"/>
      <c r="S1274"/>
      <c r="T1274" s="4"/>
      <c r="U1274" s="4"/>
      <c r="V1274" s="4"/>
      <c r="W1274" s="4"/>
      <c r="X1274" s="4"/>
      <c r="Y1274" s="41"/>
      <c r="AF1274"/>
      <c r="AG1274"/>
      <c r="AH1274"/>
      <c r="AI1274"/>
      <c r="AJ1274"/>
    </row>
    <row r="1275" spans="1:36" ht="15" customHeight="1">
      <c r="A1275"/>
      <c r="B1275"/>
      <c r="C1275"/>
      <c r="D1275"/>
      <c r="E1275"/>
      <c r="F1275"/>
      <c r="G1275"/>
      <c r="I1275"/>
      <c r="J1275"/>
      <c r="K1275" s="157"/>
      <c r="L1275" s="160"/>
      <c r="M1275" s="160"/>
      <c r="N1275"/>
      <c r="O1275"/>
      <c r="P1275"/>
      <c r="Q1275"/>
      <c r="R1275" s="41"/>
      <c r="S1275"/>
      <c r="T1275" s="4"/>
      <c r="U1275" s="4"/>
      <c r="V1275" s="4"/>
      <c r="W1275" s="4"/>
      <c r="X1275" s="4"/>
      <c r="Y1275" s="41"/>
      <c r="AF1275"/>
      <c r="AG1275"/>
      <c r="AH1275"/>
      <c r="AI1275"/>
      <c r="AJ1275"/>
    </row>
    <row r="1276" spans="1:36" ht="15" customHeight="1">
      <c r="A1276"/>
      <c r="B1276"/>
      <c r="C1276"/>
      <c r="D1276"/>
      <c r="E1276"/>
      <c r="F1276"/>
      <c r="G1276"/>
      <c r="I1276"/>
      <c r="J1276"/>
      <c r="K1276" s="157"/>
      <c r="L1276" s="160"/>
      <c r="M1276" s="160"/>
      <c r="N1276"/>
      <c r="O1276"/>
      <c r="P1276"/>
      <c r="Q1276"/>
      <c r="R1276" s="41"/>
      <c r="S1276"/>
      <c r="T1276" s="4"/>
      <c r="U1276" s="4"/>
      <c r="V1276" s="4"/>
      <c r="W1276" s="4"/>
      <c r="X1276" s="4"/>
      <c r="Y1276" s="41"/>
      <c r="AF1276"/>
      <c r="AG1276"/>
      <c r="AH1276"/>
      <c r="AI1276"/>
      <c r="AJ1276"/>
    </row>
    <row r="1277" spans="1:36" ht="15" customHeight="1">
      <c r="A1277"/>
      <c r="B1277"/>
      <c r="C1277"/>
      <c r="D1277"/>
      <c r="E1277"/>
      <c r="F1277"/>
      <c r="G1277"/>
      <c r="I1277"/>
      <c r="J1277"/>
      <c r="K1277" s="157"/>
      <c r="L1277" s="160"/>
      <c r="M1277" s="160"/>
      <c r="N1277"/>
      <c r="O1277"/>
      <c r="P1277"/>
      <c r="Q1277"/>
      <c r="R1277" s="41"/>
      <c r="S1277"/>
      <c r="T1277" s="4"/>
      <c r="U1277" s="4"/>
      <c r="V1277" s="4"/>
      <c r="W1277" s="4"/>
      <c r="X1277" s="4"/>
      <c r="Y1277" s="41"/>
      <c r="AF1277"/>
      <c r="AG1277"/>
      <c r="AH1277"/>
      <c r="AI1277"/>
      <c r="AJ1277"/>
    </row>
    <row r="1278" spans="1:36" ht="15" customHeight="1">
      <c r="A1278"/>
      <c r="B1278"/>
      <c r="C1278"/>
      <c r="D1278"/>
      <c r="E1278"/>
      <c r="F1278"/>
      <c r="G1278"/>
      <c r="I1278"/>
      <c r="J1278"/>
      <c r="K1278" s="157"/>
      <c r="L1278" s="160"/>
      <c r="M1278" s="160"/>
      <c r="N1278"/>
      <c r="O1278"/>
      <c r="P1278"/>
      <c r="Q1278"/>
      <c r="R1278" s="41"/>
      <c r="S1278"/>
      <c r="T1278" s="4"/>
      <c r="U1278" s="4"/>
      <c r="V1278" s="4"/>
      <c r="W1278" s="4"/>
      <c r="X1278" s="4"/>
      <c r="Y1278" s="41"/>
      <c r="AF1278"/>
      <c r="AG1278"/>
      <c r="AH1278"/>
      <c r="AI1278"/>
      <c r="AJ1278"/>
    </row>
    <row r="1279" spans="1:36" ht="15" customHeight="1">
      <c r="A1279"/>
      <c r="B1279"/>
      <c r="C1279"/>
      <c r="D1279"/>
      <c r="E1279"/>
      <c r="F1279"/>
      <c r="G1279"/>
      <c r="I1279"/>
      <c r="J1279"/>
      <c r="K1279" s="157"/>
      <c r="L1279" s="160"/>
      <c r="M1279" s="160"/>
      <c r="N1279"/>
      <c r="O1279"/>
      <c r="P1279"/>
      <c r="Q1279"/>
      <c r="R1279" s="41"/>
      <c r="S1279"/>
      <c r="T1279" s="4"/>
      <c r="U1279" s="4"/>
      <c r="V1279" s="4"/>
      <c r="W1279" s="4"/>
      <c r="X1279" s="4"/>
      <c r="Y1279" s="41"/>
      <c r="AF1279"/>
      <c r="AG1279"/>
      <c r="AH1279"/>
      <c r="AI1279"/>
      <c r="AJ1279"/>
    </row>
    <row r="1280" spans="1:36" ht="15" customHeight="1">
      <c r="A1280"/>
      <c r="B1280"/>
      <c r="C1280"/>
      <c r="D1280"/>
      <c r="E1280"/>
      <c r="F1280"/>
      <c r="G1280"/>
      <c r="I1280"/>
      <c r="J1280"/>
      <c r="K1280" s="157"/>
      <c r="L1280" s="160"/>
      <c r="M1280" s="160"/>
      <c r="N1280"/>
      <c r="O1280"/>
      <c r="P1280"/>
      <c r="Q1280"/>
      <c r="R1280" s="41"/>
      <c r="S1280"/>
      <c r="T1280" s="4"/>
      <c r="U1280" s="4"/>
      <c r="V1280" s="4"/>
      <c r="W1280" s="4"/>
      <c r="X1280" s="4"/>
      <c r="Y1280" s="41"/>
      <c r="AF1280"/>
      <c r="AG1280"/>
      <c r="AH1280"/>
      <c r="AI1280"/>
      <c r="AJ1280"/>
    </row>
    <row r="1281" spans="1:36" ht="15" customHeight="1">
      <c r="A1281"/>
      <c r="B1281"/>
      <c r="C1281"/>
      <c r="D1281"/>
      <c r="E1281"/>
      <c r="F1281"/>
      <c r="G1281"/>
      <c r="I1281"/>
      <c r="J1281"/>
      <c r="K1281" s="157"/>
      <c r="L1281" s="160"/>
      <c r="M1281" s="160"/>
      <c r="N1281"/>
      <c r="O1281"/>
      <c r="P1281"/>
      <c r="Q1281"/>
      <c r="R1281" s="41"/>
      <c r="S1281"/>
      <c r="T1281" s="4"/>
      <c r="U1281" s="4"/>
      <c r="V1281" s="4"/>
      <c r="W1281" s="4"/>
      <c r="X1281" s="4"/>
      <c r="Y1281" s="41"/>
      <c r="AF1281"/>
      <c r="AG1281"/>
      <c r="AH1281"/>
      <c r="AI1281"/>
      <c r="AJ1281"/>
    </row>
    <row r="1282" spans="1:36" ht="15" customHeight="1">
      <c r="A1282"/>
      <c r="B1282"/>
      <c r="C1282"/>
      <c r="D1282"/>
      <c r="E1282"/>
      <c r="F1282"/>
      <c r="G1282"/>
      <c r="I1282"/>
      <c r="J1282"/>
      <c r="K1282" s="157"/>
      <c r="L1282" s="160"/>
      <c r="M1282" s="160"/>
      <c r="N1282"/>
      <c r="O1282"/>
      <c r="P1282"/>
      <c r="Q1282"/>
      <c r="R1282" s="41"/>
      <c r="S1282"/>
      <c r="T1282" s="4"/>
      <c r="U1282" s="4"/>
      <c r="V1282" s="4"/>
      <c r="W1282" s="4"/>
      <c r="X1282" s="4"/>
      <c r="Y1282" s="41"/>
      <c r="AF1282"/>
      <c r="AG1282"/>
      <c r="AH1282"/>
      <c r="AI1282"/>
      <c r="AJ1282"/>
    </row>
    <row r="1283" spans="1:36" ht="15" customHeight="1">
      <c r="A1283"/>
      <c r="B1283"/>
      <c r="C1283"/>
      <c r="D1283"/>
      <c r="E1283"/>
      <c r="F1283"/>
      <c r="G1283"/>
      <c r="I1283"/>
      <c r="J1283"/>
      <c r="K1283" s="157"/>
      <c r="L1283" s="160"/>
      <c r="M1283" s="160"/>
      <c r="N1283"/>
      <c r="O1283"/>
      <c r="P1283"/>
      <c r="Q1283"/>
      <c r="R1283" s="41"/>
      <c r="S1283"/>
      <c r="T1283" s="4"/>
      <c r="U1283" s="4"/>
      <c r="V1283" s="4"/>
      <c r="W1283" s="4"/>
      <c r="X1283" s="4"/>
      <c r="Y1283" s="41"/>
      <c r="AF1283"/>
      <c r="AG1283"/>
      <c r="AH1283"/>
      <c r="AI1283"/>
      <c r="AJ1283"/>
    </row>
    <row r="1284" spans="1:36" ht="15" customHeight="1">
      <c r="A1284"/>
      <c r="B1284"/>
      <c r="C1284"/>
      <c r="D1284"/>
      <c r="E1284"/>
      <c r="F1284"/>
      <c r="G1284"/>
      <c r="I1284"/>
      <c r="J1284"/>
      <c r="K1284" s="157"/>
      <c r="L1284" s="160"/>
      <c r="M1284" s="160"/>
      <c r="N1284"/>
      <c r="O1284"/>
      <c r="P1284"/>
      <c r="Q1284"/>
      <c r="R1284" s="41"/>
      <c r="S1284"/>
      <c r="T1284" s="4"/>
      <c r="U1284" s="4"/>
      <c r="V1284" s="4"/>
      <c r="W1284" s="4"/>
      <c r="X1284" s="4"/>
      <c r="Y1284" s="41"/>
      <c r="AF1284"/>
      <c r="AG1284"/>
      <c r="AH1284"/>
      <c r="AI1284"/>
      <c r="AJ1284"/>
    </row>
    <row r="1285" spans="1:36" ht="15" customHeight="1">
      <c r="A1285"/>
      <c r="B1285"/>
      <c r="C1285"/>
      <c r="D1285"/>
      <c r="E1285"/>
      <c r="F1285"/>
      <c r="G1285"/>
      <c r="I1285"/>
      <c r="J1285"/>
      <c r="K1285" s="157"/>
      <c r="L1285" s="160"/>
      <c r="M1285" s="160"/>
      <c r="N1285"/>
      <c r="O1285"/>
      <c r="P1285"/>
      <c r="Q1285"/>
      <c r="R1285" s="41"/>
      <c r="S1285"/>
      <c r="T1285" s="4"/>
      <c r="U1285" s="4"/>
      <c r="V1285" s="4"/>
      <c r="W1285" s="4"/>
      <c r="X1285" s="4"/>
      <c r="Y1285" s="41"/>
      <c r="AF1285"/>
      <c r="AG1285"/>
      <c r="AH1285"/>
      <c r="AI1285"/>
      <c r="AJ1285"/>
    </row>
    <row r="1286" spans="1:36" ht="15" customHeight="1">
      <c r="A1286"/>
      <c r="B1286"/>
      <c r="C1286"/>
      <c r="D1286"/>
      <c r="E1286"/>
      <c r="F1286"/>
      <c r="G1286"/>
      <c r="I1286"/>
      <c r="J1286"/>
      <c r="K1286" s="157"/>
      <c r="L1286" s="160"/>
      <c r="M1286" s="160"/>
      <c r="N1286"/>
      <c r="O1286"/>
      <c r="P1286"/>
      <c r="Q1286"/>
      <c r="R1286" s="41"/>
      <c r="S1286"/>
      <c r="T1286" s="4"/>
      <c r="U1286" s="4"/>
      <c r="V1286" s="4"/>
      <c r="W1286" s="4"/>
      <c r="X1286" s="4"/>
      <c r="Y1286" s="41"/>
      <c r="AF1286"/>
      <c r="AG1286"/>
      <c r="AH1286"/>
      <c r="AI1286"/>
      <c r="AJ1286"/>
    </row>
    <row r="1287" spans="1:36" ht="15" customHeight="1">
      <c r="A1287"/>
      <c r="B1287"/>
      <c r="C1287"/>
      <c r="D1287"/>
      <c r="E1287"/>
      <c r="F1287"/>
      <c r="G1287"/>
      <c r="I1287"/>
      <c r="J1287"/>
      <c r="K1287" s="157"/>
      <c r="L1287" s="160"/>
      <c r="M1287" s="160"/>
      <c r="N1287"/>
      <c r="O1287"/>
      <c r="P1287"/>
      <c r="Q1287"/>
      <c r="R1287" s="41"/>
      <c r="S1287"/>
      <c r="T1287" s="4"/>
      <c r="U1287" s="4"/>
      <c r="V1287" s="4"/>
      <c r="W1287" s="4"/>
      <c r="X1287" s="4"/>
      <c r="Y1287" s="41"/>
      <c r="AF1287"/>
      <c r="AG1287"/>
      <c r="AH1287"/>
      <c r="AI1287"/>
      <c r="AJ1287"/>
    </row>
    <row r="1288" spans="1:36" ht="15" customHeight="1">
      <c r="A1288"/>
      <c r="B1288"/>
      <c r="C1288"/>
      <c r="D1288"/>
      <c r="E1288"/>
      <c r="F1288"/>
      <c r="G1288"/>
      <c r="I1288"/>
      <c r="J1288"/>
      <c r="K1288" s="157"/>
      <c r="L1288" s="160"/>
      <c r="M1288" s="160"/>
      <c r="N1288"/>
      <c r="O1288"/>
      <c r="P1288"/>
      <c r="Q1288"/>
      <c r="R1288" s="41"/>
      <c r="S1288"/>
      <c r="T1288" s="4"/>
      <c r="U1288" s="4"/>
      <c r="V1288" s="4"/>
      <c r="W1288" s="4"/>
      <c r="X1288" s="4"/>
      <c r="Y1288" s="41"/>
      <c r="AF1288"/>
      <c r="AG1288"/>
      <c r="AH1288"/>
      <c r="AI1288"/>
      <c r="AJ1288"/>
    </row>
    <row r="1289" spans="1:36" ht="15" customHeight="1">
      <c r="A1289"/>
      <c r="B1289"/>
      <c r="C1289"/>
      <c r="D1289"/>
      <c r="E1289"/>
      <c r="F1289"/>
      <c r="G1289"/>
      <c r="I1289"/>
      <c r="J1289"/>
      <c r="K1289" s="157"/>
      <c r="L1289" s="160"/>
      <c r="M1289" s="160"/>
      <c r="N1289"/>
      <c r="O1289"/>
      <c r="P1289"/>
      <c r="Q1289"/>
      <c r="R1289" s="41"/>
      <c r="S1289"/>
      <c r="T1289" s="4"/>
      <c r="U1289" s="4"/>
      <c r="V1289" s="4"/>
      <c r="W1289" s="4"/>
      <c r="X1289" s="4"/>
      <c r="Y1289" s="41"/>
      <c r="AF1289"/>
      <c r="AG1289"/>
      <c r="AH1289"/>
      <c r="AI1289"/>
      <c r="AJ1289"/>
    </row>
    <row r="1290" spans="1:36" ht="15" customHeight="1">
      <c r="A1290"/>
      <c r="B1290"/>
      <c r="C1290"/>
      <c r="D1290"/>
      <c r="E1290"/>
      <c r="F1290"/>
      <c r="G1290"/>
      <c r="I1290"/>
      <c r="J1290"/>
      <c r="K1290" s="157"/>
      <c r="L1290" s="160"/>
      <c r="M1290" s="160"/>
      <c r="N1290"/>
      <c r="O1290"/>
      <c r="P1290"/>
      <c r="Q1290"/>
      <c r="R1290" s="41"/>
      <c r="S1290"/>
      <c r="T1290" s="4"/>
      <c r="U1290" s="4"/>
      <c r="V1290" s="4"/>
      <c r="W1290" s="4"/>
      <c r="X1290" s="4"/>
      <c r="Y1290" s="41"/>
      <c r="AF1290"/>
      <c r="AG1290"/>
      <c r="AH1290"/>
      <c r="AI1290"/>
      <c r="AJ1290"/>
    </row>
    <row r="1291" spans="1:36" ht="15" customHeight="1">
      <c r="A1291"/>
      <c r="B1291"/>
      <c r="C1291"/>
      <c r="D1291"/>
      <c r="E1291"/>
      <c r="F1291"/>
      <c r="G1291"/>
      <c r="I1291"/>
      <c r="J1291"/>
      <c r="K1291" s="157"/>
      <c r="L1291" s="160"/>
      <c r="M1291" s="160"/>
      <c r="N1291"/>
      <c r="O1291"/>
      <c r="P1291"/>
      <c r="Q1291"/>
      <c r="R1291" s="41"/>
      <c r="S1291"/>
      <c r="T1291" s="4"/>
      <c r="U1291" s="4"/>
      <c r="V1291" s="4"/>
      <c r="W1291" s="4"/>
      <c r="X1291" s="4"/>
      <c r="Y1291" s="41"/>
      <c r="AF1291"/>
      <c r="AG1291"/>
      <c r="AH1291"/>
      <c r="AI1291"/>
      <c r="AJ1291"/>
    </row>
    <row r="1292" spans="1:36" ht="15" customHeight="1">
      <c r="A1292"/>
      <c r="B1292"/>
      <c r="C1292"/>
      <c r="D1292"/>
      <c r="E1292"/>
      <c r="F1292"/>
      <c r="G1292"/>
      <c r="I1292"/>
      <c r="J1292"/>
      <c r="K1292" s="157"/>
      <c r="L1292" s="160"/>
      <c r="M1292" s="160"/>
      <c r="N1292"/>
      <c r="O1292"/>
      <c r="P1292"/>
      <c r="Q1292"/>
      <c r="R1292" s="41"/>
      <c r="S1292"/>
      <c r="T1292" s="4"/>
      <c r="U1292" s="4"/>
      <c r="V1292" s="4"/>
      <c r="W1292" s="4"/>
      <c r="X1292" s="4"/>
      <c r="Y1292" s="41"/>
      <c r="AF1292"/>
      <c r="AG1292"/>
      <c r="AH1292"/>
      <c r="AI1292"/>
      <c r="AJ1292"/>
    </row>
    <row r="1293" spans="1:36" ht="15" customHeight="1">
      <c r="A1293"/>
      <c r="B1293"/>
      <c r="C1293"/>
      <c r="D1293"/>
      <c r="E1293"/>
      <c r="F1293"/>
      <c r="G1293"/>
      <c r="I1293"/>
      <c r="J1293"/>
      <c r="K1293" s="157"/>
      <c r="L1293" s="160"/>
      <c r="M1293" s="160"/>
      <c r="N1293"/>
      <c r="O1293"/>
      <c r="P1293"/>
      <c r="Q1293"/>
      <c r="R1293" s="41"/>
      <c r="S1293"/>
      <c r="T1293" s="4"/>
      <c r="U1293" s="4"/>
      <c r="V1293" s="4"/>
      <c r="W1293" s="4"/>
      <c r="X1293" s="4"/>
      <c r="Y1293" s="41"/>
      <c r="AF1293"/>
      <c r="AG1293"/>
      <c r="AH1293"/>
      <c r="AI1293"/>
      <c r="AJ1293"/>
    </row>
    <row r="1294" spans="1:36" ht="15" customHeight="1">
      <c r="A1294"/>
      <c r="B1294"/>
      <c r="C1294"/>
      <c r="D1294"/>
      <c r="E1294"/>
      <c r="F1294"/>
      <c r="G1294"/>
      <c r="I1294"/>
      <c r="J1294"/>
      <c r="K1294" s="157"/>
      <c r="L1294" s="160"/>
      <c r="M1294" s="160"/>
      <c r="N1294"/>
      <c r="O1294"/>
      <c r="P1294"/>
      <c r="Q1294"/>
      <c r="R1294" s="41"/>
      <c r="S1294"/>
      <c r="T1294" s="4"/>
      <c r="U1294" s="4"/>
      <c r="V1294" s="4"/>
      <c r="W1294" s="4"/>
      <c r="X1294" s="4"/>
      <c r="Y1294" s="41"/>
      <c r="AF1294"/>
      <c r="AG1294"/>
      <c r="AH1294"/>
      <c r="AI1294"/>
      <c r="AJ1294"/>
    </row>
    <row r="1295" spans="1:36" ht="15" customHeight="1">
      <c r="A1295"/>
      <c r="B1295"/>
      <c r="C1295"/>
      <c r="D1295"/>
      <c r="E1295"/>
      <c r="F1295"/>
      <c r="G1295"/>
      <c r="I1295"/>
      <c r="J1295"/>
      <c r="K1295" s="157"/>
      <c r="L1295" s="160"/>
      <c r="M1295" s="160"/>
      <c r="N1295"/>
      <c r="O1295"/>
      <c r="P1295"/>
      <c r="Q1295"/>
      <c r="R1295" s="41"/>
      <c r="S1295"/>
      <c r="T1295" s="4"/>
      <c r="U1295" s="4"/>
      <c r="V1295" s="4"/>
      <c r="W1295" s="4"/>
      <c r="X1295" s="4"/>
      <c r="Y1295" s="41"/>
      <c r="AF1295"/>
      <c r="AG1295"/>
      <c r="AH1295"/>
      <c r="AI1295"/>
      <c r="AJ1295"/>
    </row>
    <row r="1296" spans="1:36" ht="15" customHeight="1">
      <c r="A1296"/>
      <c r="B1296"/>
      <c r="C1296"/>
      <c r="D1296"/>
      <c r="E1296"/>
      <c r="F1296"/>
      <c r="G1296"/>
      <c r="I1296"/>
      <c r="J1296"/>
      <c r="K1296" s="157"/>
      <c r="L1296" s="160"/>
      <c r="M1296" s="160"/>
      <c r="N1296"/>
      <c r="O1296"/>
      <c r="P1296"/>
      <c r="Q1296"/>
      <c r="R1296" s="41"/>
      <c r="S1296"/>
      <c r="T1296" s="4"/>
      <c r="U1296" s="4"/>
      <c r="V1296" s="4"/>
      <c r="W1296" s="4"/>
      <c r="X1296" s="4"/>
      <c r="Y1296" s="41"/>
      <c r="AF1296"/>
      <c r="AG1296"/>
      <c r="AH1296"/>
      <c r="AI1296"/>
      <c r="AJ1296"/>
    </row>
    <row r="1297" spans="1:36" ht="15" customHeight="1">
      <c r="A1297"/>
      <c r="B1297"/>
      <c r="C1297"/>
      <c r="D1297"/>
      <c r="E1297"/>
      <c r="F1297"/>
      <c r="G1297"/>
      <c r="I1297"/>
      <c r="J1297"/>
      <c r="K1297" s="157"/>
      <c r="L1297" s="160"/>
      <c r="M1297" s="160"/>
      <c r="N1297"/>
      <c r="O1297"/>
      <c r="P1297"/>
      <c r="Q1297"/>
      <c r="R1297" s="41"/>
      <c r="S1297"/>
      <c r="T1297" s="4"/>
      <c r="U1297" s="4"/>
      <c r="V1297" s="4"/>
      <c r="W1297" s="4"/>
      <c r="X1297" s="4"/>
      <c r="Y1297" s="41"/>
      <c r="AF1297"/>
      <c r="AG1297"/>
      <c r="AH1297"/>
      <c r="AI1297"/>
      <c r="AJ1297"/>
    </row>
    <row r="1298" spans="1:36" ht="15" customHeight="1">
      <c r="A1298"/>
      <c r="B1298"/>
      <c r="C1298"/>
      <c r="D1298"/>
      <c r="E1298"/>
      <c r="F1298"/>
      <c r="G1298"/>
      <c r="I1298"/>
      <c r="J1298"/>
      <c r="K1298" s="157"/>
      <c r="L1298" s="160"/>
      <c r="M1298" s="160"/>
      <c r="N1298"/>
      <c r="O1298"/>
      <c r="P1298"/>
      <c r="Q1298"/>
      <c r="R1298" s="41"/>
      <c r="S1298"/>
      <c r="T1298" s="4"/>
      <c r="U1298" s="4"/>
      <c r="V1298" s="4"/>
      <c r="W1298" s="4"/>
      <c r="X1298" s="4"/>
      <c r="Y1298" s="41"/>
      <c r="AF1298"/>
      <c r="AG1298"/>
      <c r="AH1298"/>
      <c r="AI1298"/>
      <c r="AJ1298"/>
    </row>
    <row r="1299" spans="1:36" ht="15" customHeight="1">
      <c r="A1299"/>
      <c r="B1299"/>
      <c r="C1299"/>
      <c r="D1299"/>
      <c r="E1299"/>
      <c r="F1299"/>
      <c r="G1299"/>
      <c r="I1299"/>
      <c r="J1299"/>
      <c r="K1299" s="157"/>
      <c r="L1299" s="160"/>
      <c r="M1299" s="160"/>
      <c r="N1299"/>
      <c r="O1299"/>
      <c r="P1299"/>
      <c r="Q1299"/>
      <c r="R1299" s="41"/>
      <c r="S1299"/>
      <c r="T1299" s="4"/>
      <c r="U1299" s="4"/>
      <c r="V1299" s="4"/>
      <c r="W1299" s="4"/>
      <c r="X1299" s="4"/>
      <c r="Y1299" s="41"/>
      <c r="AF1299"/>
      <c r="AG1299"/>
      <c r="AH1299"/>
      <c r="AI1299"/>
      <c r="AJ1299"/>
    </row>
    <row r="1300" spans="1:36" ht="15" customHeight="1">
      <c r="A1300"/>
      <c r="B1300"/>
      <c r="C1300"/>
      <c r="D1300"/>
      <c r="E1300"/>
      <c r="F1300"/>
      <c r="G1300"/>
      <c r="I1300"/>
      <c r="J1300"/>
      <c r="K1300" s="157"/>
      <c r="L1300" s="160"/>
      <c r="M1300" s="160"/>
      <c r="N1300"/>
      <c r="O1300"/>
      <c r="P1300"/>
      <c r="Q1300"/>
      <c r="R1300" s="41"/>
      <c r="S1300"/>
      <c r="T1300" s="4"/>
      <c r="U1300" s="4"/>
      <c r="V1300" s="4"/>
      <c r="W1300" s="4"/>
      <c r="X1300" s="4"/>
      <c r="Y1300" s="41"/>
      <c r="AF1300"/>
      <c r="AG1300"/>
      <c r="AH1300"/>
      <c r="AI1300"/>
      <c r="AJ1300"/>
    </row>
    <row r="1301" spans="1:36" ht="15" customHeight="1">
      <c r="A1301"/>
      <c r="B1301"/>
      <c r="C1301"/>
      <c r="D1301"/>
      <c r="E1301"/>
      <c r="F1301"/>
      <c r="G1301"/>
      <c r="I1301"/>
      <c r="J1301"/>
      <c r="K1301" s="157"/>
      <c r="L1301" s="160"/>
      <c r="M1301" s="160"/>
      <c r="N1301"/>
      <c r="O1301"/>
      <c r="P1301"/>
      <c r="Q1301"/>
      <c r="R1301" s="41"/>
      <c r="S1301"/>
      <c r="T1301" s="4"/>
      <c r="U1301" s="4"/>
      <c r="V1301" s="4"/>
      <c r="W1301" s="4"/>
      <c r="X1301" s="4"/>
      <c r="Y1301" s="41"/>
      <c r="AF1301"/>
      <c r="AG1301"/>
      <c r="AH1301"/>
      <c r="AI1301"/>
      <c r="AJ1301"/>
    </row>
    <row r="1302" spans="1:36" ht="15" customHeight="1">
      <c r="A1302"/>
      <c r="B1302"/>
      <c r="C1302"/>
      <c r="D1302"/>
      <c r="E1302"/>
      <c r="F1302"/>
      <c r="G1302"/>
      <c r="I1302"/>
      <c r="J1302"/>
      <c r="K1302" s="157"/>
      <c r="L1302" s="160"/>
      <c r="M1302" s="160"/>
      <c r="N1302"/>
      <c r="O1302"/>
      <c r="P1302"/>
      <c r="Q1302"/>
      <c r="R1302" s="41"/>
      <c r="S1302"/>
      <c r="T1302" s="4"/>
      <c r="U1302" s="4"/>
      <c r="V1302" s="4"/>
      <c r="W1302" s="4"/>
      <c r="X1302" s="4"/>
      <c r="Y1302" s="41"/>
      <c r="AF1302"/>
      <c r="AG1302"/>
      <c r="AH1302"/>
      <c r="AI1302"/>
      <c r="AJ1302"/>
    </row>
    <row r="1303" spans="1:36" ht="15" customHeight="1">
      <c r="A1303"/>
      <c r="B1303"/>
      <c r="C1303"/>
      <c r="D1303"/>
      <c r="E1303"/>
      <c r="F1303"/>
      <c r="G1303"/>
      <c r="I1303"/>
      <c r="J1303"/>
      <c r="K1303" s="157"/>
      <c r="L1303" s="160"/>
      <c r="M1303" s="160"/>
      <c r="N1303"/>
      <c r="O1303"/>
      <c r="P1303"/>
      <c r="Q1303"/>
      <c r="R1303" s="41"/>
      <c r="S1303"/>
      <c r="T1303" s="4"/>
      <c r="U1303" s="4"/>
      <c r="V1303" s="4"/>
      <c r="W1303" s="4"/>
      <c r="X1303" s="4"/>
      <c r="Y1303" s="41"/>
      <c r="AF1303"/>
      <c r="AG1303"/>
      <c r="AH1303"/>
      <c r="AI1303"/>
      <c r="AJ1303"/>
    </row>
    <row r="1304" spans="1:36" ht="15" customHeight="1">
      <c r="A1304"/>
      <c r="B1304"/>
      <c r="C1304"/>
      <c r="D1304"/>
      <c r="E1304"/>
      <c r="F1304"/>
      <c r="G1304"/>
      <c r="I1304"/>
      <c r="J1304"/>
      <c r="K1304" s="157"/>
      <c r="L1304" s="160"/>
      <c r="M1304" s="160"/>
      <c r="N1304"/>
      <c r="O1304"/>
      <c r="P1304"/>
      <c r="Q1304"/>
      <c r="R1304" s="41"/>
      <c r="S1304"/>
      <c r="T1304" s="4"/>
      <c r="U1304" s="4"/>
      <c r="V1304" s="4"/>
      <c r="W1304" s="4"/>
      <c r="X1304" s="4"/>
      <c r="Y1304" s="41"/>
      <c r="AF1304"/>
      <c r="AG1304"/>
      <c r="AH1304"/>
      <c r="AI1304"/>
      <c r="AJ1304"/>
    </row>
    <row r="1305" spans="1:36" ht="15" customHeight="1">
      <c r="A1305"/>
      <c r="B1305"/>
      <c r="C1305"/>
      <c r="D1305"/>
      <c r="E1305"/>
      <c r="F1305"/>
      <c r="G1305"/>
      <c r="I1305"/>
      <c r="J1305"/>
      <c r="K1305" s="157"/>
      <c r="L1305" s="160"/>
      <c r="M1305" s="160"/>
      <c r="N1305"/>
      <c r="O1305"/>
      <c r="P1305"/>
      <c r="Q1305"/>
      <c r="R1305" s="41"/>
      <c r="S1305"/>
      <c r="T1305" s="4"/>
      <c r="U1305" s="4"/>
      <c r="V1305" s="4"/>
      <c r="W1305" s="4"/>
      <c r="X1305" s="4"/>
      <c r="Y1305" s="41"/>
      <c r="AF1305"/>
      <c r="AG1305"/>
      <c r="AH1305"/>
      <c r="AI1305"/>
      <c r="AJ1305"/>
    </row>
    <row r="1306" spans="1:36" ht="15" customHeight="1">
      <c r="A1306"/>
      <c r="B1306"/>
      <c r="C1306"/>
      <c r="D1306"/>
      <c r="E1306"/>
      <c r="F1306"/>
      <c r="G1306"/>
      <c r="I1306"/>
      <c r="J1306"/>
      <c r="K1306" s="157"/>
      <c r="L1306" s="160"/>
      <c r="M1306" s="160"/>
      <c r="N1306"/>
      <c r="O1306"/>
      <c r="P1306"/>
      <c r="Q1306"/>
      <c r="R1306" s="41"/>
      <c r="S1306"/>
      <c r="T1306" s="4"/>
      <c r="U1306" s="4"/>
      <c r="V1306" s="4"/>
      <c r="W1306" s="4"/>
      <c r="X1306" s="4"/>
      <c r="Y1306" s="41"/>
      <c r="AF1306"/>
      <c r="AG1306"/>
      <c r="AH1306"/>
      <c r="AI1306"/>
      <c r="AJ1306"/>
    </row>
    <row r="1307" spans="1:36" ht="15" customHeight="1">
      <c r="A1307"/>
      <c r="B1307"/>
      <c r="C1307"/>
      <c r="D1307"/>
      <c r="E1307"/>
      <c r="F1307"/>
      <c r="G1307"/>
      <c r="I1307"/>
      <c r="J1307"/>
      <c r="K1307" s="157"/>
      <c r="L1307" s="160"/>
      <c r="M1307" s="160"/>
      <c r="N1307"/>
      <c r="O1307"/>
      <c r="P1307"/>
      <c r="Q1307"/>
      <c r="R1307" s="41"/>
      <c r="S1307"/>
      <c r="T1307" s="4"/>
      <c r="U1307" s="4"/>
      <c r="V1307" s="4"/>
      <c r="W1307" s="4"/>
      <c r="X1307" s="4"/>
      <c r="Y1307" s="41"/>
      <c r="AF1307"/>
      <c r="AG1307"/>
      <c r="AH1307"/>
      <c r="AI1307"/>
      <c r="AJ1307"/>
    </row>
    <row r="1308" spans="1:36" ht="15" customHeight="1">
      <c r="A1308"/>
      <c r="B1308"/>
      <c r="C1308"/>
      <c r="D1308"/>
      <c r="E1308"/>
      <c r="F1308"/>
      <c r="G1308"/>
      <c r="I1308"/>
      <c r="J1308"/>
      <c r="K1308" s="157"/>
      <c r="L1308" s="160"/>
      <c r="M1308" s="160"/>
      <c r="N1308"/>
      <c r="O1308"/>
      <c r="P1308"/>
      <c r="Q1308"/>
      <c r="R1308" s="41"/>
      <c r="S1308"/>
      <c r="T1308" s="4"/>
      <c r="U1308" s="4"/>
      <c r="V1308" s="4"/>
      <c r="W1308" s="4"/>
      <c r="X1308" s="4"/>
      <c r="Y1308" s="41"/>
      <c r="AF1308"/>
      <c r="AG1308"/>
      <c r="AH1308"/>
      <c r="AI1308"/>
      <c r="AJ1308"/>
    </row>
    <row r="1309" spans="1:36" ht="15" customHeight="1">
      <c r="A1309"/>
      <c r="B1309"/>
      <c r="C1309"/>
      <c r="D1309"/>
      <c r="E1309"/>
      <c r="F1309"/>
      <c r="G1309"/>
      <c r="I1309"/>
      <c r="J1309"/>
      <c r="K1309" s="157"/>
      <c r="L1309" s="160"/>
      <c r="M1309" s="160"/>
      <c r="N1309"/>
      <c r="O1309"/>
      <c r="P1309"/>
      <c r="Q1309"/>
      <c r="R1309" s="41"/>
      <c r="S1309"/>
      <c r="T1309" s="4"/>
      <c r="U1309" s="4"/>
      <c r="V1309" s="4"/>
      <c r="W1309" s="4"/>
      <c r="X1309" s="4"/>
      <c r="Y1309" s="41"/>
      <c r="AF1309"/>
      <c r="AG1309"/>
      <c r="AH1309"/>
      <c r="AI1309"/>
      <c r="AJ1309"/>
    </row>
    <row r="1310" spans="1:36" ht="15" customHeight="1">
      <c r="A1310"/>
      <c r="B1310"/>
      <c r="C1310"/>
      <c r="D1310"/>
      <c r="E1310"/>
      <c r="F1310"/>
      <c r="G1310"/>
      <c r="I1310"/>
      <c r="J1310"/>
      <c r="K1310" s="157"/>
      <c r="L1310" s="160"/>
      <c r="M1310" s="160"/>
      <c r="N1310"/>
      <c r="O1310"/>
      <c r="P1310"/>
      <c r="Q1310"/>
      <c r="R1310" s="41"/>
      <c r="S1310"/>
      <c r="T1310" s="4"/>
      <c r="U1310" s="4"/>
      <c r="V1310" s="4"/>
      <c r="W1310" s="4"/>
      <c r="X1310" s="4"/>
      <c r="Y1310" s="41"/>
      <c r="AF1310"/>
      <c r="AG1310"/>
      <c r="AH1310"/>
      <c r="AI1310"/>
      <c r="AJ1310"/>
    </row>
    <row r="1311" spans="1:36" ht="15" customHeight="1">
      <c r="A1311"/>
      <c r="B1311"/>
      <c r="C1311"/>
      <c r="D1311"/>
      <c r="E1311"/>
      <c r="F1311"/>
      <c r="G1311"/>
      <c r="I1311"/>
      <c r="J1311"/>
      <c r="K1311" s="157"/>
      <c r="L1311" s="160"/>
      <c r="M1311" s="160"/>
      <c r="N1311"/>
      <c r="O1311"/>
      <c r="P1311"/>
      <c r="Q1311"/>
      <c r="R1311" s="41"/>
      <c r="S1311"/>
      <c r="T1311" s="4"/>
      <c r="U1311" s="4"/>
      <c r="V1311" s="4"/>
      <c r="W1311" s="4"/>
      <c r="X1311" s="4"/>
      <c r="Y1311" s="41"/>
      <c r="AF1311"/>
      <c r="AG1311"/>
      <c r="AH1311"/>
      <c r="AI1311"/>
      <c r="AJ1311"/>
    </row>
    <row r="1312" spans="1:36" ht="15" customHeight="1">
      <c r="A1312"/>
      <c r="B1312"/>
      <c r="C1312"/>
      <c r="D1312"/>
      <c r="E1312"/>
      <c r="F1312"/>
      <c r="G1312"/>
      <c r="I1312"/>
      <c r="J1312"/>
      <c r="K1312" s="157"/>
      <c r="L1312" s="160"/>
      <c r="M1312" s="160"/>
      <c r="N1312"/>
      <c r="O1312"/>
      <c r="P1312"/>
      <c r="Q1312"/>
      <c r="R1312" s="41"/>
      <c r="S1312"/>
      <c r="T1312" s="4"/>
      <c r="U1312" s="4"/>
      <c r="V1312" s="4"/>
      <c r="W1312" s="4"/>
      <c r="X1312" s="4"/>
      <c r="Y1312" s="41"/>
      <c r="AF1312"/>
      <c r="AG1312"/>
      <c r="AH1312"/>
      <c r="AI1312"/>
      <c r="AJ1312"/>
    </row>
    <row r="1313" spans="1:36" ht="15" customHeight="1">
      <c r="A1313"/>
      <c r="B1313"/>
      <c r="C1313"/>
      <c r="D1313"/>
      <c r="E1313"/>
      <c r="F1313"/>
      <c r="G1313"/>
      <c r="I1313"/>
      <c r="J1313"/>
      <c r="K1313" s="157"/>
      <c r="L1313" s="160"/>
      <c r="M1313" s="160"/>
      <c r="N1313"/>
      <c r="O1313"/>
      <c r="P1313"/>
      <c r="Q1313"/>
      <c r="R1313" s="41"/>
      <c r="S1313"/>
      <c r="T1313" s="4"/>
      <c r="U1313" s="4"/>
      <c r="V1313" s="4"/>
      <c r="W1313" s="4"/>
      <c r="X1313" s="4"/>
      <c r="Y1313" s="41"/>
      <c r="AF1313"/>
      <c r="AG1313"/>
      <c r="AH1313"/>
      <c r="AI1313"/>
      <c r="AJ1313"/>
    </row>
    <row r="1314" spans="1:36" ht="15" customHeight="1">
      <c r="A1314"/>
      <c r="B1314"/>
      <c r="C1314"/>
      <c r="D1314"/>
      <c r="E1314"/>
      <c r="F1314"/>
      <c r="G1314"/>
      <c r="I1314"/>
      <c r="J1314"/>
      <c r="K1314" s="157"/>
      <c r="L1314" s="160"/>
      <c r="M1314" s="160"/>
      <c r="N1314"/>
      <c r="O1314"/>
      <c r="P1314"/>
      <c r="Q1314"/>
      <c r="R1314" s="41"/>
      <c r="S1314"/>
      <c r="T1314" s="4"/>
      <c r="U1314" s="4"/>
      <c r="V1314" s="4"/>
      <c r="W1314" s="4"/>
      <c r="X1314" s="4"/>
      <c r="Y1314" s="41"/>
      <c r="AF1314"/>
      <c r="AG1314"/>
      <c r="AH1314"/>
      <c r="AI1314"/>
      <c r="AJ1314"/>
    </row>
    <row r="1315" spans="1:36" ht="15" customHeight="1">
      <c r="A1315"/>
      <c r="B1315"/>
      <c r="C1315"/>
      <c r="D1315"/>
      <c r="E1315"/>
      <c r="F1315"/>
      <c r="G1315"/>
      <c r="I1315"/>
      <c r="J1315"/>
      <c r="K1315" s="157"/>
      <c r="L1315" s="160"/>
      <c r="M1315" s="160"/>
      <c r="N1315"/>
      <c r="O1315"/>
      <c r="P1315"/>
      <c r="Q1315"/>
      <c r="R1315" s="41"/>
      <c r="S1315"/>
      <c r="T1315" s="4"/>
      <c r="U1315" s="4"/>
      <c r="V1315" s="4"/>
      <c r="W1315" s="4"/>
      <c r="X1315" s="4"/>
      <c r="Y1315" s="41"/>
      <c r="AF1315"/>
      <c r="AG1315"/>
      <c r="AH1315"/>
      <c r="AI1315"/>
      <c r="AJ1315"/>
    </row>
    <row r="1316" spans="1:36" ht="15" customHeight="1">
      <c r="A1316"/>
      <c r="B1316"/>
      <c r="C1316"/>
      <c r="D1316"/>
      <c r="E1316"/>
      <c r="F1316"/>
      <c r="G1316"/>
      <c r="I1316"/>
      <c r="J1316"/>
      <c r="K1316" s="157"/>
      <c r="L1316" s="160"/>
      <c r="M1316" s="160"/>
      <c r="N1316"/>
      <c r="O1316"/>
      <c r="P1316"/>
      <c r="Q1316"/>
      <c r="R1316" s="41"/>
      <c r="S1316"/>
      <c r="T1316" s="4"/>
      <c r="U1316" s="4"/>
      <c r="V1316" s="4"/>
      <c r="W1316" s="4"/>
      <c r="X1316" s="4"/>
      <c r="Y1316" s="41"/>
      <c r="AF1316"/>
      <c r="AG1316"/>
      <c r="AH1316"/>
      <c r="AI1316"/>
      <c r="AJ1316"/>
    </row>
    <row r="1317" spans="1:36" ht="15" customHeight="1">
      <c r="A1317"/>
      <c r="B1317"/>
      <c r="C1317"/>
      <c r="D1317"/>
      <c r="E1317"/>
      <c r="F1317"/>
      <c r="G1317"/>
      <c r="I1317"/>
      <c r="J1317"/>
      <c r="K1317" s="157"/>
      <c r="L1317" s="160"/>
      <c r="M1317" s="160"/>
      <c r="N1317"/>
      <c r="O1317"/>
      <c r="P1317"/>
      <c r="Q1317"/>
      <c r="R1317" s="41"/>
      <c r="S1317"/>
      <c r="T1317" s="4"/>
      <c r="U1317" s="4"/>
      <c r="V1317" s="4"/>
      <c r="W1317" s="4"/>
      <c r="X1317" s="4"/>
      <c r="Y1317" s="41"/>
      <c r="AF1317"/>
      <c r="AG1317"/>
      <c r="AH1317"/>
      <c r="AI1317"/>
      <c r="AJ1317"/>
    </row>
    <row r="1318" spans="1:36" ht="15" customHeight="1">
      <c r="A1318"/>
      <c r="B1318"/>
      <c r="C1318"/>
      <c r="D1318"/>
      <c r="E1318"/>
      <c r="F1318"/>
      <c r="G1318"/>
      <c r="I1318"/>
      <c r="J1318"/>
      <c r="K1318" s="157"/>
      <c r="L1318" s="160"/>
      <c r="M1318" s="160"/>
      <c r="N1318"/>
      <c r="O1318"/>
      <c r="P1318"/>
      <c r="Q1318"/>
      <c r="R1318" s="41"/>
      <c r="S1318"/>
      <c r="T1318" s="4"/>
      <c r="U1318" s="4"/>
      <c r="V1318" s="4"/>
      <c r="W1318" s="4"/>
      <c r="X1318" s="4"/>
      <c r="Y1318" s="41"/>
      <c r="AF1318"/>
      <c r="AG1318"/>
      <c r="AH1318"/>
      <c r="AI1318"/>
      <c r="AJ1318"/>
    </row>
    <row r="1319" spans="1:36" ht="15" customHeight="1">
      <c r="A1319"/>
      <c r="B1319"/>
      <c r="C1319"/>
      <c r="D1319"/>
      <c r="E1319"/>
      <c r="F1319"/>
      <c r="G1319"/>
      <c r="I1319"/>
      <c r="J1319"/>
      <c r="K1319" s="157"/>
      <c r="L1319" s="160"/>
      <c r="M1319" s="160"/>
      <c r="N1319"/>
      <c r="O1319"/>
      <c r="P1319"/>
      <c r="Q1319"/>
      <c r="R1319" s="41"/>
      <c r="S1319"/>
      <c r="T1319" s="4"/>
      <c r="U1319" s="4"/>
      <c r="V1319" s="4"/>
      <c r="W1319" s="4"/>
      <c r="X1319" s="4"/>
      <c r="Y1319" s="41"/>
      <c r="AF1319"/>
      <c r="AG1319"/>
      <c r="AH1319"/>
      <c r="AI1319"/>
      <c r="AJ1319"/>
    </row>
    <row r="1320" spans="1:36" ht="15" customHeight="1">
      <c r="A1320"/>
      <c r="B1320"/>
      <c r="C1320"/>
      <c r="D1320"/>
      <c r="E1320"/>
      <c r="F1320"/>
      <c r="G1320"/>
      <c r="I1320"/>
      <c r="J1320"/>
      <c r="K1320" s="157"/>
      <c r="L1320" s="160"/>
      <c r="M1320" s="160"/>
      <c r="N1320"/>
      <c r="O1320"/>
      <c r="P1320"/>
      <c r="Q1320"/>
      <c r="R1320" s="41"/>
      <c r="S1320"/>
      <c r="T1320" s="4"/>
      <c r="U1320" s="4"/>
      <c r="V1320" s="4"/>
      <c r="W1320" s="4"/>
      <c r="X1320" s="4"/>
      <c r="Y1320" s="41"/>
      <c r="AF1320"/>
      <c r="AG1320"/>
      <c r="AH1320"/>
      <c r="AI1320"/>
      <c r="AJ1320"/>
    </row>
    <row r="1321" spans="1:36" ht="15" customHeight="1">
      <c r="A1321"/>
      <c r="B1321"/>
      <c r="C1321"/>
      <c r="D1321"/>
      <c r="E1321"/>
      <c r="F1321"/>
      <c r="G1321"/>
      <c r="I1321"/>
      <c r="J1321"/>
      <c r="K1321" s="157"/>
      <c r="L1321" s="160"/>
      <c r="M1321" s="160"/>
      <c r="N1321"/>
      <c r="O1321"/>
      <c r="P1321"/>
      <c r="Q1321"/>
      <c r="R1321" s="41"/>
      <c r="S1321"/>
      <c r="T1321" s="4"/>
      <c r="U1321" s="4"/>
      <c r="V1321" s="4"/>
      <c r="W1321" s="4"/>
      <c r="X1321" s="4"/>
      <c r="Y1321" s="41"/>
      <c r="AF1321"/>
      <c r="AG1321"/>
      <c r="AH1321"/>
      <c r="AI1321"/>
      <c r="AJ1321"/>
    </row>
    <row r="1322" spans="1:36" ht="15" customHeight="1">
      <c r="A1322"/>
      <c r="B1322"/>
      <c r="C1322"/>
      <c r="D1322"/>
      <c r="E1322"/>
      <c r="F1322"/>
      <c r="G1322"/>
      <c r="I1322"/>
      <c r="J1322"/>
      <c r="K1322" s="157"/>
      <c r="L1322" s="160"/>
      <c r="M1322" s="160"/>
      <c r="N1322"/>
      <c r="O1322"/>
      <c r="P1322"/>
      <c r="Q1322"/>
      <c r="R1322" s="41"/>
      <c r="S1322"/>
      <c r="T1322" s="4"/>
      <c r="U1322" s="4"/>
      <c r="V1322" s="4"/>
      <c r="W1322" s="4"/>
      <c r="X1322" s="4"/>
      <c r="Y1322" s="41"/>
      <c r="AF1322"/>
      <c r="AG1322"/>
      <c r="AH1322"/>
      <c r="AI1322"/>
      <c r="AJ1322"/>
    </row>
    <row r="1323" spans="1:36" ht="15" customHeight="1">
      <c r="A1323"/>
      <c r="B1323"/>
      <c r="C1323"/>
      <c r="D1323"/>
      <c r="E1323"/>
      <c r="F1323"/>
      <c r="G1323"/>
      <c r="I1323"/>
      <c r="J1323"/>
      <c r="K1323" s="157"/>
      <c r="L1323" s="160"/>
      <c r="M1323" s="160"/>
      <c r="N1323"/>
      <c r="O1323"/>
      <c r="P1323"/>
      <c r="Q1323"/>
      <c r="R1323" s="41"/>
      <c r="S1323"/>
      <c r="T1323" s="4"/>
      <c r="U1323" s="4"/>
      <c r="V1323" s="4"/>
      <c r="W1323" s="4"/>
      <c r="X1323" s="4"/>
      <c r="Y1323" s="41"/>
      <c r="AF1323"/>
      <c r="AG1323"/>
      <c r="AH1323"/>
      <c r="AI1323"/>
      <c r="AJ1323"/>
    </row>
    <row r="1324" spans="1:36" ht="15" customHeight="1">
      <c r="A1324"/>
      <c r="B1324"/>
      <c r="C1324"/>
      <c r="D1324"/>
      <c r="E1324"/>
      <c r="F1324"/>
      <c r="G1324"/>
      <c r="I1324"/>
      <c r="J1324"/>
      <c r="K1324" s="157"/>
      <c r="L1324" s="160"/>
      <c r="M1324" s="160"/>
      <c r="N1324"/>
      <c r="O1324"/>
      <c r="P1324"/>
      <c r="Q1324"/>
      <c r="R1324" s="41"/>
      <c r="S1324"/>
      <c r="T1324" s="4"/>
      <c r="U1324" s="4"/>
      <c r="V1324" s="4"/>
      <c r="W1324" s="4"/>
      <c r="X1324" s="4"/>
      <c r="Y1324" s="41"/>
      <c r="AF1324"/>
      <c r="AG1324"/>
      <c r="AH1324"/>
      <c r="AI1324"/>
      <c r="AJ1324"/>
    </row>
    <row r="1325" spans="1:36" ht="15" customHeight="1">
      <c r="A1325"/>
      <c r="B1325"/>
      <c r="C1325"/>
      <c r="D1325"/>
      <c r="E1325"/>
      <c r="F1325"/>
      <c r="G1325"/>
      <c r="I1325"/>
      <c r="J1325"/>
      <c r="K1325" s="157"/>
      <c r="L1325" s="160"/>
      <c r="M1325" s="160"/>
      <c r="N1325"/>
      <c r="O1325"/>
      <c r="P1325"/>
      <c r="Q1325"/>
      <c r="R1325" s="41"/>
      <c r="S1325"/>
      <c r="T1325" s="4"/>
      <c r="U1325" s="4"/>
      <c r="V1325" s="4"/>
      <c r="W1325" s="4"/>
      <c r="X1325" s="4"/>
      <c r="Y1325" s="41"/>
      <c r="AF1325"/>
      <c r="AG1325"/>
      <c r="AH1325"/>
      <c r="AI1325"/>
      <c r="AJ1325"/>
    </row>
    <row r="1326" spans="1:36" ht="15" customHeight="1">
      <c r="A1326"/>
      <c r="B1326"/>
      <c r="C1326"/>
      <c r="D1326"/>
      <c r="E1326"/>
      <c r="F1326"/>
      <c r="G1326"/>
      <c r="I1326"/>
      <c r="J1326"/>
      <c r="K1326" s="157"/>
      <c r="L1326" s="160"/>
      <c r="M1326" s="160"/>
      <c r="N1326"/>
      <c r="O1326"/>
      <c r="P1326"/>
      <c r="Q1326"/>
      <c r="R1326" s="41"/>
      <c r="S1326"/>
      <c r="T1326" s="4"/>
      <c r="U1326" s="4"/>
      <c r="V1326" s="4"/>
      <c r="W1326" s="4"/>
      <c r="X1326" s="4"/>
      <c r="Y1326" s="41"/>
      <c r="AF1326"/>
      <c r="AG1326"/>
      <c r="AH1326"/>
      <c r="AI1326"/>
      <c r="AJ1326"/>
    </row>
    <row r="1327" spans="1:36" ht="15" customHeight="1">
      <c r="A1327"/>
      <c r="B1327"/>
      <c r="C1327"/>
      <c r="D1327"/>
      <c r="E1327"/>
      <c r="F1327"/>
      <c r="G1327"/>
      <c r="I1327"/>
      <c r="J1327"/>
      <c r="K1327" s="157"/>
      <c r="L1327" s="160"/>
      <c r="M1327" s="160"/>
      <c r="N1327"/>
      <c r="O1327"/>
      <c r="P1327"/>
      <c r="Q1327"/>
      <c r="R1327" s="41"/>
      <c r="S1327"/>
      <c r="T1327" s="4"/>
      <c r="U1327" s="4"/>
      <c r="V1327" s="4"/>
      <c r="W1327" s="4"/>
      <c r="X1327" s="4"/>
      <c r="Y1327" s="41"/>
      <c r="AF1327"/>
      <c r="AG1327"/>
      <c r="AH1327"/>
      <c r="AI1327"/>
      <c r="AJ1327"/>
    </row>
    <row r="1328" spans="1:36" ht="15" customHeight="1">
      <c r="A1328"/>
      <c r="B1328"/>
      <c r="C1328"/>
      <c r="D1328"/>
      <c r="E1328"/>
      <c r="F1328"/>
      <c r="G1328"/>
      <c r="I1328"/>
      <c r="J1328"/>
      <c r="K1328" s="157"/>
      <c r="L1328" s="160"/>
      <c r="M1328" s="160"/>
      <c r="N1328"/>
      <c r="O1328"/>
      <c r="P1328"/>
      <c r="Q1328"/>
      <c r="R1328" s="41"/>
      <c r="S1328"/>
      <c r="T1328" s="4"/>
      <c r="U1328" s="4"/>
      <c r="V1328" s="4"/>
      <c r="W1328" s="4"/>
      <c r="X1328" s="4"/>
      <c r="Y1328" s="41"/>
      <c r="AF1328"/>
      <c r="AG1328"/>
      <c r="AH1328"/>
      <c r="AI1328"/>
      <c r="AJ1328"/>
    </row>
    <row r="1329" spans="1:36" ht="15" customHeight="1">
      <c r="A1329"/>
      <c r="B1329"/>
      <c r="C1329"/>
      <c r="D1329"/>
      <c r="E1329"/>
      <c r="F1329"/>
      <c r="G1329"/>
      <c r="I1329"/>
      <c r="J1329"/>
      <c r="K1329" s="157"/>
      <c r="L1329" s="160"/>
      <c r="M1329" s="160"/>
      <c r="N1329"/>
      <c r="O1329"/>
      <c r="P1329"/>
      <c r="Q1329"/>
      <c r="R1329" s="41"/>
      <c r="S1329"/>
      <c r="T1329" s="4"/>
      <c r="U1329" s="4"/>
      <c r="V1329" s="4"/>
      <c r="W1329" s="4"/>
      <c r="X1329" s="4"/>
      <c r="Y1329" s="41"/>
      <c r="AF1329"/>
      <c r="AG1329"/>
      <c r="AH1329"/>
      <c r="AI1329"/>
      <c r="AJ1329"/>
    </row>
    <row r="1330" spans="1:36" ht="15" customHeight="1">
      <c r="A1330"/>
      <c r="B1330"/>
      <c r="C1330"/>
      <c r="D1330"/>
      <c r="E1330"/>
      <c r="F1330"/>
      <c r="G1330"/>
      <c r="I1330"/>
      <c r="J1330"/>
      <c r="K1330" s="157"/>
      <c r="L1330" s="160"/>
      <c r="M1330" s="160"/>
      <c r="N1330"/>
      <c r="O1330"/>
      <c r="P1330"/>
      <c r="Q1330"/>
      <c r="R1330" s="41"/>
      <c r="S1330"/>
      <c r="T1330" s="4"/>
      <c r="U1330" s="4"/>
      <c r="V1330" s="4"/>
      <c r="W1330" s="4"/>
      <c r="X1330" s="4"/>
      <c r="Y1330" s="41"/>
      <c r="AF1330"/>
      <c r="AG1330"/>
      <c r="AH1330"/>
      <c r="AI1330"/>
      <c r="AJ1330"/>
    </row>
    <row r="1331" spans="1:36" ht="15" customHeight="1">
      <c r="A1331"/>
      <c r="B1331"/>
      <c r="C1331"/>
      <c r="D1331"/>
      <c r="E1331"/>
      <c r="F1331"/>
      <c r="G1331"/>
      <c r="I1331"/>
      <c r="J1331"/>
      <c r="K1331" s="157"/>
      <c r="L1331" s="160"/>
      <c r="M1331" s="160"/>
      <c r="N1331"/>
      <c r="O1331"/>
      <c r="P1331"/>
      <c r="Q1331"/>
      <c r="R1331" s="41"/>
      <c r="S1331"/>
      <c r="T1331" s="4"/>
      <c r="U1331" s="4"/>
      <c r="V1331" s="4"/>
      <c r="W1331" s="4"/>
      <c r="X1331" s="4"/>
      <c r="Y1331" s="41"/>
      <c r="AF1331"/>
      <c r="AG1331"/>
      <c r="AH1331"/>
      <c r="AI1331"/>
      <c r="AJ1331"/>
    </row>
    <row r="1332" spans="1:36" ht="15" customHeight="1">
      <c r="A1332"/>
      <c r="B1332"/>
      <c r="C1332"/>
      <c r="D1332"/>
      <c r="E1332"/>
      <c r="F1332"/>
      <c r="G1332"/>
      <c r="I1332"/>
      <c r="J1332"/>
      <c r="K1332" s="157"/>
      <c r="L1332" s="160"/>
      <c r="M1332" s="160"/>
      <c r="N1332"/>
      <c r="O1332"/>
      <c r="P1332"/>
      <c r="Q1332"/>
      <c r="R1332" s="41"/>
      <c r="S1332"/>
      <c r="T1332" s="4"/>
      <c r="U1332" s="4"/>
      <c r="V1332" s="4"/>
      <c r="W1332" s="4"/>
      <c r="X1332" s="4"/>
      <c r="Y1332" s="41"/>
      <c r="AF1332"/>
      <c r="AG1332"/>
      <c r="AH1332"/>
      <c r="AI1332"/>
      <c r="AJ1332"/>
    </row>
    <row r="1333" spans="1:36" ht="15" customHeight="1">
      <c r="A1333"/>
      <c r="B1333"/>
      <c r="C1333"/>
      <c r="D1333"/>
      <c r="E1333"/>
      <c r="F1333"/>
      <c r="G1333"/>
      <c r="I1333"/>
      <c r="J1333"/>
      <c r="K1333" s="157"/>
      <c r="L1333" s="160"/>
      <c r="M1333" s="160"/>
      <c r="N1333"/>
      <c r="O1333"/>
      <c r="P1333"/>
      <c r="Q1333"/>
      <c r="R1333" s="41"/>
      <c r="S1333"/>
      <c r="T1333" s="4"/>
      <c r="U1333" s="4"/>
      <c r="V1333" s="4"/>
      <c r="W1333" s="4"/>
      <c r="X1333" s="4"/>
      <c r="Y1333" s="41"/>
      <c r="AF1333"/>
      <c r="AG1333"/>
      <c r="AH1333"/>
      <c r="AI1333"/>
      <c r="AJ1333"/>
    </row>
    <row r="1334" spans="1:36" ht="15" customHeight="1">
      <c r="A1334"/>
      <c r="B1334"/>
      <c r="C1334"/>
      <c r="D1334"/>
      <c r="E1334"/>
      <c r="F1334"/>
      <c r="G1334"/>
      <c r="I1334"/>
      <c r="J1334"/>
      <c r="K1334" s="157"/>
      <c r="L1334" s="160"/>
      <c r="M1334" s="160"/>
      <c r="N1334"/>
      <c r="O1334"/>
      <c r="P1334"/>
      <c r="Q1334"/>
      <c r="R1334" s="41"/>
      <c r="S1334"/>
      <c r="T1334" s="4"/>
      <c r="U1334" s="4"/>
      <c r="V1334" s="4"/>
      <c r="W1334" s="4"/>
      <c r="X1334" s="4"/>
      <c r="Y1334" s="41"/>
      <c r="AF1334"/>
      <c r="AG1334"/>
      <c r="AH1334"/>
      <c r="AI1334"/>
      <c r="AJ1334"/>
    </row>
    <row r="1335" spans="1:36" ht="15" customHeight="1">
      <c r="A1335"/>
      <c r="B1335"/>
      <c r="C1335"/>
      <c r="D1335"/>
      <c r="E1335"/>
      <c r="F1335"/>
      <c r="G1335"/>
      <c r="I1335"/>
      <c r="J1335"/>
      <c r="K1335" s="157"/>
      <c r="L1335" s="160"/>
      <c r="M1335" s="160"/>
      <c r="N1335"/>
      <c r="O1335"/>
      <c r="P1335"/>
      <c r="Q1335"/>
      <c r="R1335" s="41"/>
      <c r="S1335"/>
      <c r="T1335" s="4"/>
      <c r="U1335" s="4"/>
      <c r="V1335" s="4"/>
      <c r="W1335" s="4"/>
      <c r="X1335" s="4"/>
      <c r="Y1335" s="41"/>
      <c r="AF1335"/>
      <c r="AG1335"/>
      <c r="AH1335"/>
      <c r="AI1335"/>
      <c r="AJ1335"/>
    </row>
    <row r="1336" spans="1:36" ht="15" customHeight="1">
      <c r="A1336"/>
      <c r="B1336"/>
      <c r="C1336"/>
      <c r="D1336"/>
      <c r="E1336"/>
      <c r="F1336"/>
      <c r="G1336"/>
      <c r="I1336"/>
      <c r="J1336"/>
      <c r="K1336" s="157"/>
      <c r="L1336" s="160"/>
      <c r="M1336" s="160"/>
      <c r="N1336"/>
      <c r="O1336"/>
      <c r="P1336"/>
      <c r="Q1336"/>
      <c r="R1336" s="41"/>
      <c r="S1336"/>
      <c r="T1336" s="4"/>
      <c r="U1336" s="4"/>
      <c r="V1336" s="4"/>
      <c r="W1336" s="4"/>
      <c r="X1336" s="4"/>
      <c r="Y1336" s="41"/>
      <c r="AF1336"/>
      <c r="AG1336"/>
      <c r="AH1336"/>
      <c r="AI1336"/>
      <c r="AJ1336"/>
    </row>
    <row r="1337" spans="1:36" ht="15" customHeight="1">
      <c r="A1337"/>
      <c r="B1337"/>
      <c r="C1337"/>
      <c r="D1337"/>
      <c r="E1337"/>
      <c r="F1337"/>
      <c r="G1337"/>
      <c r="I1337"/>
      <c r="J1337"/>
      <c r="K1337" s="157"/>
      <c r="L1337" s="160"/>
      <c r="M1337" s="160"/>
      <c r="N1337"/>
      <c r="O1337"/>
      <c r="P1337"/>
      <c r="Q1337"/>
      <c r="R1337" s="41"/>
      <c r="S1337"/>
      <c r="T1337" s="4"/>
      <c r="U1337" s="4"/>
      <c r="V1337" s="4"/>
      <c r="W1337" s="4"/>
      <c r="X1337" s="4"/>
      <c r="Y1337" s="41"/>
      <c r="AF1337"/>
      <c r="AG1337"/>
      <c r="AH1337"/>
      <c r="AI1337"/>
      <c r="AJ1337"/>
    </row>
    <row r="1338" spans="1:36" ht="15" customHeight="1">
      <c r="A1338"/>
      <c r="B1338"/>
      <c r="C1338"/>
      <c r="D1338"/>
      <c r="E1338"/>
      <c r="F1338"/>
      <c r="G1338"/>
      <c r="I1338"/>
      <c r="J1338"/>
      <c r="K1338" s="157"/>
      <c r="L1338" s="160"/>
      <c r="M1338" s="160"/>
      <c r="N1338"/>
      <c r="O1338"/>
      <c r="P1338"/>
      <c r="Q1338"/>
      <c r="R1338" s="41"/>
      <c r="S1338"/>
      <c r="T1338" s="4"/>
      <c r="U1338" s="4"/>
      <c r="V1338" s="4"/>
      <c r="W1338" s="4"/>
      <c r="X1338" s="4"/>
      <c r="Y1338" s="41"/>
      <c r="AF1338"/>
      <c r="AG1338"/>
      <c r="AH1338"/>
      <c r="AI1338"/>
      <c r="AJ1338"/>
    </row>
    <row r="1339" spans="1:36" ht="15" customHeight="1">
      <c r="A1339"/>
      <c r="B1339"/>
      <c r="C1339"/>
      <c r="D1339"/>
      <c r="E1339"/>
      <c r="F1339"/>
      <c r="G1339"/>
      <c r="I1339"/>
      <c r="J1339"/>
      <c r="K1339" s="157"/>
      <c r="L1339" s="160"/>
      <c r="M1339" s="160"/>
      <c r="N1339"/>
      <c r="O1339"/>
      <c r="P1339"/>
      <c r="Q1339"/>
      <c r="R1339" s="41"/>
      <c r="S1339"/>
      <c r="T1339" s="4"/>
      <c r="U1339" s="4"/>
      <c r="V1339" s="4"/>
      <c r="W1339" s="4"/>
      <c r="X1339" s="4"/>
      <c r="Y1339" s="41"/>
      <c r="AF1339"/>
      <c r="AG1339"/>
      <c r="AH1339"/>
      <c r="AI1339"/>
      <c r="AJ1339"/>
    </row>
    <row r="1340" spans="1:36" ht="15" customHeight="1">
      <c r="A1340"/>
      <c r="B1340"/>
      <c r="C1340"/>
      <c r="D1340"/>
      <c r="E1340"/>
      <c r="F1340"/>
      <c r="G1340"/>
      <c r="I1340"/>
      <c r="J1340"/>
      <c r="K1340" s="157"/>
      <c r="L1340" s="160"/>
      <c r="M1340" s="160"/>
      <c r="N1340"/>
      <c r="O1340"/>
      <c r="P1340"/>
      <c r="Q1340"/>
      <c r="R1340" s="41"/>
      <c r="S1340"/>
      <c r="T1340" s="4"/>
      <c r="U1340" s="4"/>
      <c r="V1340" s="4"/>
      <c r="W1340" s="4"/>
      <c r="X1340" s="4"/>
      <c r="Y1340" s="41"/>
      <c r="AF1340"/>
      <c r="AG1340"/>
      <c r="AH1340"/>
      <c r="AI1340"/>
      <c r="AJ1340"/>
    </row>
    <row r="1341" spans="1:36" ht="15" customHeight="1">
      <c r="A1341"/>
      <c r="B1341"/>
      <c r="C1341"/>
      <c r="D1341"/>
      <c r="E1341"/>
      <c r="F1341"/>
      <c r="G1341"/>
      <c r="I1341"/>
      <c r="J1341"/>
      <c r="K1341" s="157"/>
      <c r="L1341" s="160"/>
      <c r="M1341" s="160"/>
      <c r="N1341"/>
      <c r="O1341"/>
      <c r="P1341"/>
      <c r="Q1341"/>
      <c r="R1341" s="41"/>
      <c r="S1341"/>
      <c r="T1341" s="4"/>
      <c r="U1341" s="4"/>
      <c r="V1341" s="4"/>
      <c r="W1341" s="4"/>
      <c r="X1341" s="4"/>
      <c r="Y1341" s="41"/>
      <c r="AF1341"/>
      <c r="AG1341"/>
      <c r="AH1341"/>
      <c r="AI1341"/>
      <c r="AJ1341"/>
    </row>
    <row r="1342" spans="1:36" ht="15" customHeight="1">
      <c r="A1342"/>
      <c r="B1342"/>
      <c r="C1342"/>
      <c r="D1342"/>
      <c r="E1342"/>
      <c r="F1342"/>
      <c r="G1342"/>
      <c r="I1342"/>
      <c r="J1342"/>
      <c r="K1342" s="157"/>
      <c r="L1342" s="160"/>
      <c r="M1342" s="160"/>
      <c r="N1342"/>
      <c r="O1342"/>
      <c r="P1342"/>
      <c r="Q1342"/>
      <c r="R1342" s="41"/>
      <c r="S1342"/>
      <c r="T1342" s="4"/>
      <c r="U1342" s="4"/>
      <c r="V1342" s="4"/>
      <c r="W1342" s="4"/>
      <c r="X1342" s="4"/>
      <c r="Y1342" s="41"/>
      <c r="AF1342"/>
      <c r="AG1342"/>
      <c r="AH1342"/>
      <c r="AI1342"/>
      <c r="AJ1342"/>
    </row>
    <row r="1343" spans="1:36" ht="15" customHeight="1">
      <c r="A1343"/>
      <c r="B1343"/>
      <c r="C1343"/>
      <c r="D1343"/>
      <c r="E1343"/>
      <c r="F1343"/>
      <c r="G1343"/>
      <c r="I1343"/>
      <c r="J1343"/>
      <c r="K1343" s="157"/>
      <c r="L1343" s="160"/>
      <c r="M1343" s="160"/>
      <c r="N1343"/>
      <c r="O1343"/>
      <c r="P1343"/>
      <c r="Q1343"/>
      <c r="R1343" s="41"/>
      <c r="S1343"/>
      <c r="T1343" s="4"/>
      <c r="U1343" s="4"/>
      <c r="V1343" s="4"/>
      <c r="W1343" s="4"/>
      <c r="X1343" s="4"/>
      <c r="Y1343" s="41"/>
      <c r="AF1343"/>
      <c r="AG1343"/>
      <c r="AH1343"/>
      <c r="AI1343"/>
      <c r="AJ1343"/>
    </row>
    <row r="1344" spans="1:36" ht="15" customHeight="1">
      <c r="A1344"/>
      <c r="B1344"/>
      <c r="C1344"/>
      <c r="D1344"/>
      <c r="E1344"/>
      <c r="F1344"/>
      <c r="G1344"/>
      <c r="I1344"/>
      <c r="J1344"/>
      <c r="K1344" s="157"/>
      <c r="L1344" s="160"/>
      <c r="M1344" s="160"/>
      <c r="N1344"/>
      <c r="O1344"/>
      <c r="P1344"/>
      <c r="Q1344"/>
      <c r="R1344" s="41"/>
      <c r="S1344"/>
      <c r="T1344" s="4"/>
      <c r="U1344" s="4"/>
      <c r="V1344" s="4"/>
      <c r="W1344" s="4"/>
      <c r="X1344" s="4"/>
      <c r="Y1344" s="41"/>
      <c r="AF1344"/>
      <c r="AG1344"/>
      <c r="AH1344"/>
      <c r="AI1344"/>
      <c r="AJ1344"/>
    </row>
    <row r="1345" spans="1:36" ht="15" customHeight="1">
      <c r="A1345"/>
      <c r="B1345"/>
      <c r="C1345"/>
      <c r="D1345"/>
      <c r="E1345"/>
      <c r="F1345"/>
      <c r="G1345"/>
      <c r="I1345"/>
      <c r="J1345"/>
      <c r="K1345" s="157"/>
      <c r="L1345" s="160"/>
      <c r="M1345" s="160"/>
      <c r="N1345"/>
      <c r="O1345"/>
      <c r="P1345"/>
      <c r="Q1345"/>
      <c r="R1345" s="41"/>
      <c r="S1345"/>
      <c r="T1345" s="4"/>
      <c r="U1345" s="4"/>
      <c r="V1345" s="4"/>
      <c r="W1345" s="4"/>
      <c r="X1345" s="4"/>
      <c r="Y1345" s="41"/>
      <c r="AF1345"/>
      <c r="AG1345"/>
      <c r="AH1345"/>
      <c r="AI1345"/>
      <c r="AJ1345"/>
    </row>
    <row r="1346" spans="1:36" ht="15" customHeight="1">
      <c r="A1346"/>
      <c r="B1346"/>
      <c r="C1346"/>
      <c r="D1346"/>
      <c r="E1346"/>
      <c r="F1346"/>
      <c r="G1346"/>
      <c r="I1346"/>
      <c r="J1346"/>
      <c r="K1346" s="157"/>
      <c r="L1346" s="160"/>
      <c r="M1346" s="160"/>
      <c r="N1346"/>
      <c r="O1346"/>
      <c r="P1346"/>
      <c r="Q1346"/>
      <c r="R1346" s="41"/>
      <c r="S1346"/>
      <c r="T1346" s="4"/>
      <c r="U1346" s="4"/>
      <c r="V1346" s="4"/>
      <c r="W1346" s="4"/>
      <c r="X1346" s="4"/>
      <c r="Y1346" s="41"/>
      <c r="AF1346"/>
      <c r="AG1346"/>
      <c r="AH1346"/>
      <c r="AI1346"/>
      <c r="AJ1346"/>
    </row>
    <row r="1347" spans="1:36" ht="15" customHeight="1">
      <c r="A1347"/>
      <c r="B1347"/>
      <c r="C1347"/>
      <c r="D1347"/>
      <c r="E1347"/>
      <c r="F1347"/>
      <c r="G1347"/>
      <c r="I1347"/>
      <c r="J1347"/>
      <c r="K1347" s="157"/>
      <c r="L1347" s="160"/>
      <c r="M1347" s="160"/>
      <c r="N1347"/>
      <c r="O1347"/>
      <c r="P1347"/>
      <c r="Q1347"/>
      <c r="R1347" s="41"/>
      <c r="S1347"/>
      <c r="T1347" s="4"/>
      <c r="U1347" s="4"/>
      <c r="V1347" s="4"/>
      <c r="W1347" s="4"/>
      <c r="X1347" s="4"/>
      <c r="Y1347" s="41"/>
      <c r="AF1347"/>
      <c r="AG1347"/>
      <c r="AH1347"/>
      <c r="AI1347"/>
      <c r="AJ1347"/>
    </row>
    <row r="1348" spans="1:36" ht="15" customHeight="1">
      <c r="A1348"/>
      <c r="B1348"/>
      <c r="C1348"/>
      <c r="D1348"/>
      <c r="E1348"/>
      <c r="F1348"/>
      <c r="G1348"/>
      <c r="I1348"/>
      <c r="J1348"/>
      <c r="K1348" s="157"/>
      <c r="L1348" s="160"/>
      <c r="M1348" s="160"/>
      <c r="N1348"/>
      <c r="O1348"/>
      <c r="P1348"/>
      <c r="Q1348"/>
      <c r="R1348" s="41"/>
      <c r="S1348"/>
      <c r="T1348" s="4"/>
      <c r="U1348" s="4"/>
      <c r="V1348" s="4"/>
      <c r="W1348" s="4"/>
      <c r="X1348" s="4"/>
      <c r="Y1348" s="41"/>
      <c r="AF1348"/>
      <c r="AG1348"/>
      <c r="AH1348"/>
      <c r="AI1348"/>
      <c r="AJ1348"/>
    </row>
    <row r="1349" spans="1:36" ht="15" customHeight="1">
      <c r="A1349"/>
      <c r="B1349"/>
      <c r="C1349"/>
      <c r="D1349"/>
      <c r="E1349"/>
      <c r="F1349"/>
      <c r="G1349"/>
      <c r="I1349"/>
      <c r="J1349"/>
      <c r="K1349" s="157"/>
      <c r="L1349" s="160"/>
      <c r="M1349" s="160"/>
      <c r="N1349"/>
      <c r="O1349"/>
      <c r="P1349"/>
      <c r="Q1349"/>
      <c r="R1349" s="41"/>
      <c r="S1349"/>
      <c r="T1349" s="4"/>
      <c r="U1349" s="4"/>
      <c r="V1349" s="4"/>
      <c r="W1349" s="4"/>
      <c r="X1349" s="4"/>
      <c r="Y1349" s="41"/>
      <c r="AF1349"/>
      <c r="AG1349"/>
      <c r="AH1349"/>
      <c r="AI1349"/>
      <c r="AJ1349"/>
    </row>
    <row r="1350" spans="1:36" ht="15" customHeight="1">
      <c r="A1350"/>
      <c r="B1350"/>
      <c r="C1350"/>
      <c r="D1350"/>
      <c r="E1350"/>
      <c r="F1350"/>
      <c r="G1350"/>
      <c r="I1350"/>
      <c r="J1350"/>
      <c r="K1350" s="157"/>
      <c r="L1350" s="160"/>
      <c r="M1350" s="160"/>
      <c r="N1350"/>
      <c r="O1350"/>
      <c r="P1350"/>
      <c r="Q1350"/>
      <c r="R1350" s="41"/>
      <c r="S1350"/>
      <c r="T1350" s="4"/>
      <c r="U1350" s="4"/>
      <c r="V1350" s="4"/>
      <c r="W1350" s="4"/>
      <c r="X1350" s="4"/>
      <c r="Y1350" s="41"/>
      <c r="AF1350"/>
      <c r="AG1350"/>
      <c r="AH1350"/>
      <c r="AI1350"/>
      <c r="AJ1350"/>
    </row>
    <row r="1351" spans="1:36" ht="15" customHeight="1">
      <c r="A1351"/>
      <c r="B1351"/>
      <c r="C1351"/>
      <c r="D1351"/>
      <c r="E1351"/>
      <c r="F1351"/>
      <c r="G1351"/>
      <c r="I1351"/>
      <c r="J1351"/>
      <c r="K1351" s="157"/>
      <c r="L1351" s="160"/>
      <c r="M1351" s="160"/>
      <c r="N1351"/>
      <c r="O1351"/>
      <c r="P1351"/>
      <c r="Q1351"/>
      <c r="R1351" s="41"/>
      <c r="S1351"/>
      <c r="T1351" s="4"/>
      <c r="U1351" s="4"/>
      <c r="V1351" s="4"/>
      <c r="W1351" s="4"/>
      <c r="X1351" s="4"/>
      <c r="Y1351" s="41"/>
      <c r="AF1351"/>
      <c r="AG1351"/>
      <c r="AH1351"/>
      <c r="AI1351"/>
      <c r="AJ1351"/>
    </row>
    <row r="1352" spans="1:36" ht="15" customHeight="1">
      <c r="A1352"/>
      <c r="B1352"/>
      <c r="C1352"/>
      <c r="D1352"/>
      <c r="E1352"/>
      <c r="F1352"/>
      <c r="G1352"/>
      <c r="I1352"/>
      <c r="J1352"/>
      <c r="K1352" s="157"/>
      <c r="L1352" s="160"/>
      <c r="M1352" s="160"/>
      <c r="N1352"/>
      <c r="O1352"/>
      <c r="P1352"/>
      <c r="Q1352"/>
      <c r="R1352" s="41"/>
      <c r="S1352"/>
      <c r="T1352" s="4"/>
      <c r="U1352" s="4"/>
      <c r="V1352" s="4"/>
      <c r="W1352" s="4"/>
      <c r="X1352" s="4"/>
      <c r="Y1352" s="41"/>
      <c r="AF1352"/>
      <c r="AG1352"/>
      <c r="AH1352"/>
      <c r="AI1352"/>
      <c r="AJ1352"/>
    </row>
    <row r="1353" spans="1:36" ht="15" customHeight="1">
      <c r="A1353"/>
      <c r="B1353"/>
      <c r="C1353"/>
      <c r="D1353"/>
      <c r="E1353"/>
      <c r="F1353"/>
      <c r="G1353"/>
      <c r="I1353"/>
      <c r="J1353"/>
      <c r="K1353" s="157"/>
      <c r="L1353" s="160"/>
      <c r="M1353" s="160"/>
      <c r="N1353"/>
      <c r="O1353"/>
      <c r="P1353"/>
      <c r="Q1353"/>
      <c r="R1353" s="41"/>
      <c r="S1353"/>
      <c r="T1353" s="4"/>
      <c r="U1353" s="4"/>
      <c r="V1353" s="4"/>
      <c r="W1353" s="4"/>
      <c r="X1353" s="4"/>
      <c r="Y1353" s="41"/>
      <c r="AF1353"/>
      <c r="AG1353"/>
      <c r="AH1353"/>
      <c r="AI1353"/>
      <c r="AJ1353"/>
    </row>
    <row r="1354" spans="1:36" ht="15" customHeight="1">
      <c r="A1354"/>
      <c r="B1354"/>
      <c r="C1354"/>
      <c r="D1354"/>
      <c r="E1354"/>
      <c r="F1354"/>
      <c r="G1354"/>
      <c r="I1354"/>
      <c r="J1354"/>
      <c r="K1354" s="157"/>
      <c r="L1354" s="160"/>
      <c r="M1354" s="160"/>
      <c r="N1354"/>
      <c r="O1354"/>
      <c r="P1354"/>
      <c r="Q1354"/>
      <c r="R1354" s="41"/>
      <c r="S1354"/>
      <c r="T1354" s="4"/>
      <c r="U1354" s="4"/>
      <c r="V1354" s="4"/>
      <c r="W1354" s="4"/>
      <c r="X1354" s="4"/>
      <c r="Y1354" s="41"/>
      <c r="AF1354"/>
      <c r="AG1354"/>
      <c r="AH1354"/>
      <c r="AI1354"/>
      <c r="AJ1354"/>
    </row>
    <row r="1355" spans="1:36" ht="15" customHeight="1">
      <c r="A1355"/>
      <c r="B1355"/>
      <c r="C1355"/>
      <c r="D1355"/>
      <c r="E1355"/>
      <c r="F1355"/>
      <c r="G1355"/>
      <c r="I1355"/>
      <c r="J1355"/>
      <c r="K1355" s="157"/>
      <c r="L1355" s="160"/>
      <c r="M1355" s="160"/>
      <c r="N1355"/>
      <c r="O1355"/>
      <c r="P1355"/>
      <c r="Q1355"/>
      <c r="R1355" s="41"/>
      <c r="S1355"/>
      <c r="T1355" s="4"/>
      <c r="U1355" s="4"/>
      <c r="V1355" s="4"/>
      <c r="W1355" s="4"/>
      <c r="X1355" s="4"/>
      <c r="Y1355" s="41"/>
      <c r="AF1355"/>
      <c r="AG1355"/>
      <c r="AH1355"/>
      <c r="AI1355"/>
      <c r="AJ1355"/>
    </row>
    <row r="1356" spans="1:36" ht="15" customHeight="1">
      <c r="A1356"/>
      <c r="B1356"/>
      <c r="C1356"/>
      <c r="D1356"/>
      <c r="E1356"/>
      <c r="F1356"/>
      <c r="G1356"/>
      <c r="I1356"/>
      <c r="J1356"/>
      <c r="K1356" s="157"/>
      <c r="L1356" s="160"/>
      <c r="M1356" s="160"/>
      <c r="N1356"/>
      <c r="O1356"/>
      <c r="P1356"/>
      <c r="Q1356"/>
      <c r="R1356" s="41"/>
      <c r="S1356"/>
      <c r="T1356" s="4"/>
      <c r="U1356" s="4"/>
      <c r="V1356" s="4"/>
      <c r="W1356" s="4"/>
      <c r="X1356" s="4"/>
      <c r="Y1356" s="41"/>
      <c r="AF1356"/>
      <c r="AG1356"/>
      <c r="AH1356"/>
      <c r="AI1356"/>
      <c r="AJ1356"/>
    </row>
    <row r="1357" spans="1:36" ht="15" customHeight="1">
      <c r="A1357"/>
      <c r="B1357"/>
      <c r="C1357"/>
      <c r="D1357"/>
      <c r="E1357"/>
      <c r="F1357"/>
      <c r="G1357"/>
      <c r="I1357"/>
      <c r="J1357"/>
      <c r="K1357" s="157"/>
      <c r="L1357" s="160"/>
      <c r="M1357" s="160"/>
      <c r="N1357"/>
      <c r="O1357"/>
      <c r="P1357"/>
      <c r="Q1357"/>
      <c r="R1357" s="41"/>
      <c r="S1357"/>
      <c r="T1357" s="4"/>
      <c r="U1357" s="4"/>
      <c r="V1357" s="4"/>
      <c r="W1357" s="4"/>
      <c r="X1357" s="4"/>
      <c r="Y1357" s="41"/>
      <c r="AF1357"/>
      <c r="AG1357"/>
      <c r="AH1357"/>
      <c r="AI1357"/>
      <c r="AJ1357"/>
    </row>
    <row r="1358" spans="1:36" ht="15" customHeight="1">
      <c r="A1358"/>
      <c r="B1358"/>
      <c r="C1358"/>
      <c r="D1358"/>
      <c r="E1358"/>
      <c r="F1358"/>
      <c r="G1358"/>
      <c r="I1358"/>
      <c r="J1358"/>
      <c r="K1358" s="157"/>
      <c r="L1358" s="160"/>
      <c r="M1358" s="160"/>
      <c r="N1358"/>
      <c r="O1358"/>
      <c r="P1358"/>
      <c r="Q1358"/>
      <c r="R1358" s="41"/>
      <c r="S1358"/>
      <c r="T1358" s="4"/>
      <c r="U1358" s="4"/>
      <c r="V1358" s="4"/>
      <c r="W1358" s="4"/>
      <c r="X1358" s="4"/>
      <c r="Y1358" s="41"/>
      <c r="AF1358"/>
      <c r="AG1358"/>
      <c r="AH1358"/>
      <c r="AI1358"/>
      <c r="AJ1358"/>
    </row>
    <row r="1359" spans="1:36" ht="15" customHeight="1">
      <c r="A1359"/>
      <c r="B1359"/>
      <c r="C1359"/>
      <c r="D1359"/>
      <c r="E1359"/>
      <c r="F1359"/>
      <c r="G1359"/>
      <c r="I1359"/>
      <c r="J1359"/>
      <c r="K1359" s="157"/>
      <c r="L1359" s="160"/>
      <c r="M1359" s="160"/>
      <c r="N1359"/>
      <c r="O1359"/>
      <c r="P1359"/>
      <c r="Q1359"/>
      <c r="R1359" s="41"/>
      <c r="S1359"/>
      <c r="T1359" s="4"/>
      <c r="U1359" s="4"/>
      <c r="V1359" s="4"/>
      <c r="W1359" s="4"/>
      <c r="X1359" s="4"/>
      <c r="Y1359" s="41"/>
      <c r="AF1359"/>
      <c r="AG1359"/>
      <c r="AH1359"/>
      <c r="AI1359"/>
      <c r="AJ1359"/>
    </row>
    <row r="1360" spans="1:36" ht="15" customHeight="1">
      <c r="A1360"/>
      <c r="B1360"/>
      <c r="C1360"/>
      <c r="D1360"/>
      <c r="E1360"/>
      <c r="F1360"/>
      <c r="G1360"/>
      <c r="I1360"/>
      <c r="J1360"/>
      <c r="K1360" s="157"/>
      <c r="L1360" s="160"/>
      <c r="M1360" s="160"/>
      <c r="N1360"/>
      <c r="O1360"/>
      <c r="P1360"/>
      <c r="Q1360"/>
      <c r="R1360" s="41"/>
      <c r="S1360"/>
      <c r="T1360" s="4"/>
      <c r="U1360" s="4"/>
      <c r="V1360" s="4"/>
      <c r="W1360" s="4"/>
      <c r="X1360" s="4"/>
      <c r="Y1360" s="41"/>
      <c r="AF1360"/>
      <c r="AG1360"/>
      <c r="AH1360"/>
      <c r="AI1360"/>
      <c r="AJ1360"/>
    </row>
    <row r="1361" spans="1:36" ht="15" customHeight="1">
      <c r="A1361"/>
      <c r="B1361"/>
      <c r="C1361"/>
      <c r="D1361"/>
      <c r="E1361"/>
      <c r="F1361"/>
      <c r="G1361"/>
      <c r="I1361"/>
      <c r="J1361"/>
      <c r="K1361" s="157"/>
      <c r="L1361" s="160"/>
      <c r="M1361" s="160"/>
      <c r="N1361"/>
      <c r="O1361"/>
      <c r="P1361"/>
      <c r="Q1361"/>
      <c r="R1361" s="41"/>
      <c r="S1361"/>
      <c r="T1361" s="4"/>
      <c r="U1361" s="4"/>
      <c r="V1361" s="4"/>
      <c r="W1361" s="4"/>
      <c r="X1361" s="4"/>
      <c r="Y1361" s="41"/>
      <c r="AF1361"/>
      <c r="AG1361"/>
      <c r="AH1361"/>
      <c r="AI1361"/>
      <c r="AJ1361"/>
    </row>
    <row r="1362" spans="1:36" ht="15" customHeight="1">
      <c r="A1362"/>
      <c r="B1362"/>
      <c r="C1362"/>
      <c r="D1362"/>
      <c r="E1362"/>
      <c r="F1362"/>
      <c r="G1362"/>
      <c r="I1362"/>
      <c r="J1362"/>
      <c r="K1362" s="157"/>
      <c r="L1362" s="160"/>
      <c r="M1362" s="160"/>
      <c r="N1362"/>
      <c r="O1362"/>
      <c r="P1362"/>
      <c r="Q1362"/>
      <c r="R1362" s="41"/>
      <c r="S1362"/>
      <c r="T1362" s="4"/>
      <c r="U1362" s="4"/>
      <c r="V1362" s="4"/>
      <c r="W1362" s="4"/>
      <c r="X1362" s="4"/>
      <c r="Y1362" s="41"/>
      <c r="AF1362"/>
      <c r="AG1362"/>
      <c r="AH1362"/>
      <c r="AI1362"/>
      <c r="AJ1362"/>
    </row>
    <row r="1363" spans="1:36" ht="15" customHeight="1">
      <c r="A1363"/>
      <c r="B1363"/>
      <c r="C1363"/>
      <c r="D1363"/>
      <c r="E1363"/>
      <c r="F1363"/>
      <c r="G1363"/>
      <c r="I1363"/>
      <c r="J1363"/>
      <c r="K1363" s="157"/>
      <c r="L1363" s="160"/>
      <c r="M1363" s="160"/>
      <c r="N1363"/>
      <c r="O1363"/>
      <c r="P1363"/>
      <c r="Q1363"/>
      <c r="R1363" s="41"/>
      <c r="S1363"/>
      <c r="T1363" s="4"/>
      <c r="U1363" s="4"/>
      <c r="V1363" s="4"/>
      <c r="W1363" s="4"/>
      <c r="X1363" s="4"/>
      <c r="Y1363" s="41"/>
      <c r="AF1363"/>
      <c r="AG1363"/>
      <c r="AH1363"/>
      <c r="AI1363"/>
      <c r="AJ1363"/>
    </row>
    <row r="1364" spans="1:36" ht="15" customHeight="1">
      <c r="A1364"/>
      <c r="B1364"/>
      <c r="C1364"/>
      <c r="D1364"/>
      <c r="E1364"/>
      <c r="F1364"/>
      <c r="G1364"/>
      <c r="I1364"/>
      <c r="J1364"/>
      <c r="K1364" s="157"/>
      <c r="L1364" s="160"/>
      <c r="M1364" s="160"/>
      <c r="N1364"/>
      <c r="O1364"/>
      <c r="P1364"/>
      <c r="Q1364"/>
      <c r="R1364" s="41"/>
      <c r="S1364"/>
      <c r="T1364" s="4"/>
      <c r="U1364" s="4"/>
      <c r="V1364" s="4"/>
      <c r="W1364" s="4"/>
      <c r="X1364" s="4"/>
      <c r="Y1364" s="41"/>
      <c r="AF1364"/>
      <c r="AG1364"/>
      <c r="AH1364"/>
      <c r="AI1364"/>
      <c r="AJ1364"/>
    </row>
    <row r="1365" spans="1:36" ht="15" customHeight="1">
      <c r="A1365"/>
      <c r="B1365"/>
      <c r="C1365"/>
      <c r="D1365"/>
      <c r="E1365"/>
      <c r="F1365"/>
      <c r="G1365"/>
      <c r="I1365"/>
      <c r="J1365"/>
      <c r="K1365" s="157"/>
      <c r="L1365" s="160"/>
      <c r="M1365" s="160"/>
      <c r="N1365"/>
      <c r="O1365"/>
      <c r="P1365"/>
      <c r="Q1365"/>
      <c r="R1365" s="41"/>
      <c r="S1365"/>
      <c r="T1365" s="4"/>
      <c r="U1365" s="4"/>
      <c r="V1365" s="4"/>
      <c r="W1365" s="4"/>
      <c r="X1365" s="4"/>
      <c r="Y1365" s="41"/>
      <c r="AF1365"/>
      <c r="AG1365"/>
      <c r="AH1365"/>
      <c r="AI1365"/>
      <c r="AJ1365"/>
    </row>
    <row r="1366" spans="1:36" ht="15" customHeight="1">
      <c r="A1366"/>
      <c r="B1366"/>
      <c r="C1366"/>
      <c r="D1366"/>
      <c r="E1366"/>
      <c r="F1366"/>
      <c r="G1366"/>
      <c r="I1366"/>
      <c r="J1366"/>
      <c r="K1366" s="157"/>
      <c r="L1366" s="160"/>
      <c r="M1366" s="160"/>
      <c r="N1366"/>
      <c r="O1366"/>
      <c r="P1366"/>
      <c r="Q1366"/>
      <c r="R1366" s="41"/>
      <c r="S1366"/>
      <c r="T1366" s="4"/>
      <c r="U1366" s="4"/>
      <c r="V1366" s="4"/>
      <c r="W1366" s="4"/>
      <c r="X1366" s="4"/>
      <c r="Y1366" s="41"/>
      <c r="AF1366"/>
      <c r="AG1366"/>
      <c r="AH1366"/>
      <c r="AI1366"/>
      <c r="AJ1366"/>
    </row>
    <row r="1367" spans="1:36" ht="15" customHeight="1">
      <c r="A1367"/>
      <c r="B1367"/>
      <c r="C1367"/>
      <c r="D1367"/>
      <c r="E1367"/>
      <c r="F1367"/>
      <c r="G1367"/>
      <c r="I1367"/>
      <c r="J1367"/>
      <c r="K1367" s="157"/>
      <c r="L1367" s="160"/>
      <c r="M1367" s="160"/>
      <c r="N1367"/>
      <c r="O1367"/>
      <c r="P1367"/>
      <c r="Q1367"/>
      <c r="R1367" s="41"/>
      <c r="S1367"/>
      <c r="T1367" s="4"/>
      <c r="U1367" s="4"/>
      <c r="V1367" s="4"/>
      <c r="W1367" s="4"/>
      <c r="X1367" s="4"/>
      <c r="Y1367" s="41"/>
      <c r="AF1367"/>
      <c r="AG1367"/>
      <c r="AH1367"/>
      <c r="AI1367"/>
      <c r="AJ1367"/>
    </row>
    <row r="1368" spans="1:36" ht="15" customHeight="1">
      <c r="A1368"/>
      <c r="B1368"/>
      <c r="C1368"/>
      <c r="D1368"/>
      <c r="E1368"/>
      <c r="F1368"/>
      <c r="G1368"/>
      <c r="I1368"/>
      <c r="J1368"/>
      <c r="K1368" s="157"/>
      <c r="L1368" s="160"/>
      <c r="M1368" s="160"/>
      <c r="N1368"/>
      <c r="O1368"/>
      <c r="P1368"/>
      <c r="Q1368"/>
      <c r="R1368" s="41"/>
      <c r="S1368"/>
      <c r="T1368" s="4"/>
      <c r="U1368" s="4"/>
      <c r="V1368" s="4"/>
      <c r="W1368" s="4"/>
      <c r="X1368" s="4"/>
      <c r="Y1368" s="41"/>
      <c r="AF1368"/>
      <c r="AG1368"/>
      <c r="AH1368"/>
      <c r="AI1368"/>
      <c r="AJ1368"/>
    </row>
    <row r="1369" spans="1:36" ht="15" customHeight="1">
      <c r="A1369"/>
      <c r="B1369"/>
      <c r="C1369"/>
      <c r="D1369"/>
      <c r="E1369"/>
      <c r="F1369"/>
      <c r="G1369"/>
      <c r="I1369"/>
      <c r="J1369"/>
      <c r="K1369" s="157"/>
      <c r="L1369" s="160"/>
      <c r="M1369" s="160"/>
      <c r="N1369"/>
      <c r="O1369"/>
      <c r="P1369"/>
      <c r="Q1369"/>
      <c r="R1369" s="41"/>
      <c r="S1369"/>
      <c r="T1369" s="4"/>
      <c r="U1369" s="4"/>
      <c r="V1369" s="4"/>
      <c r="W1369" s="4"/>
      <c r="X1369" s="4"/>
      <c r="Y1369" s="41"/>
      <c r="AF1369"/>
      <c r="AG1369"/>
      <c r="AH1369"/>
      <c r="AI1369"/>
      <c r="AJ1369"/>
    </row>
    <row r="1370" spans="1:36" ht="15" customHeight="1">
      <c r="A1370"/>
      <c r="B1370"/>
      <c r="C1370"/>
      <c r="D1370"/>
      <c r="E1370"/>
      <c r="F1370"/>
      <c r="G1370"/>
      <c r="I1370"/>
      <c r="J1370"/>
      <c r="K1370" s="157"/>
      <c r="L1370" s="160"/>
      <c r="M1370" s="160"/>
      <c r="N1370"/>
      <c r="O1370"/>
      <c r="P1370"/>
      <c r="Q1370"/>
      <c r="R1370" s="41"/>
      <c r="S1370"/>
      <c r="T1370" s="4"/>
      <c r="U1370" s="4"/>
      <c r="V1370" s="4"/>
      <c r="W1370" s="4"/>
      <c r="X1370" s="4"/>
      <c r="Y1370" s="41"/>
      <c r="AF1370"/>
      <c r="AG1370"/>
      <c r="AH1370"/>
      <c r="AI1370"/>
      <c r="AJ1370"/>
    </row>
    <row r="1371" spans="1:36" ht="15" customHeight="1">
      <c r="A1371"/>
      <c r="B1371"/>
      <c r="C1371"/>
      <c r="D1371"/>
      <c r="E1371"/>
      <c r="F1371"/>
      <c r="G1371"/>
      <c r="I1371"/>
      <c r="J1371"/>
      <c r="K1371" s="157"/>
      <c r="L1371" s="160"/>
      <c r="M1371" s="160"/>
      <c r="N1371"/>
      <c r="O1371"/>
      <c r="P1371"/>
      <c r="Q1371"/>
      <c r="R1371" s="41"/>
      <c r="S1371"/>
      <c r="T1371" s="4"/>
      <c r="U1371" s="4"/>
      <c r="V1371" s="4"/>
      <c r="W1371" s="4"/>
      <c r="X1371" s="4"/>
      <c r="Y1371" s="41"/>
      <c r="AF1371"/>
      <c r="AG1371"/>
      <c r="AH1371"/>
      <c r="AI1371"/>
      <c r="AJ1371"/>
    </row>
    <row r="1372" spans="1:36" ht="15" customHeight="1">
      <c r="A1372"/>
      <c r="B1372"/>
      <c r="C1372"/>
      <c r="D1372"/>
      <c r="E1372"/>
      <c r="F1372"/>
      <c r="G1372"/>
      <c r="I1372"/>
      <c r="J1372"/>
      <c r="K1372" s="157"/>
      <c r="L1372" s="160"/>
      <c r="M1372" s="160"/>
      <c r="N1372"/>
      <c r="O1372"/>
      <c r="P1372"/>
      <c r="Q1372"/>
      <c r="R1372" s="41"/>
      <c r="S1372"/>
      <c r="T1372" s="4"/>
      <c r="U1372" s="4"/>
      <c r="V1372" s="4"/>
      <c r="W1372" s="4"/>
      <c r="X1372" s="4"/>
      <c r="Y1372" s="41"/>
      <c r="AF1372"/>
      <c r="AG1372"/>
      <c r="AH1372"/>
      <c r="AI1372"/>
      <c r="AJ1372"/>
    </row>
    <row r="1373" spans="1:36" ht="15" customHeight="1">
      <c r="A1373"/>
      <c r="B1373"/>
      <c r="C1373"/>
      <c r="D1373"/>
      <c r="E1373"/>
      <c r="F1373"/>
      <c r="G1373"/>
      <c r="I1373"/>
      <c r="J1373"/>
      <c r="K1373" s="157"/>
      <c r="L1373" s="160"/>
      <c r="M1373" s="160"/>
      <c r="N1373"/>
      <c r="O1373"/>
      <c r="P1373"/>
      <c r="Q1373"/>
      <c r="R1373" s="41"/>
      <c r="S1373"/>
      <c r="T1373" s="4"/>
      <c r="U1373" s="4"/>
      <c r="V1373" s="4"/>
      <c r="W1373" s="4"/>
      <c r="X1373" s="4"/>
      <c r="Y1373" s="41"/>
      <c r="AF1373"/>
      <c r="AG1373"/>
      <c r="AH1373"/>
      <c r="AI1373"/>
      <c r="AJ1373"/>
    </row>
    <row r="1374" spans="1:36" ht="15" customHeight="1">
      <c r="A1374"/>
      <c r="B1374"/>
      <c r="C1374"/>
      <c r="D1374"/>
      <c r="E1374"/>
      <c r="F1374"/>
      <c r="G1374"/>
      <c r="I1374"/>
      <c r="J1374"/>
      <c r="K1374" s="157"/>
      <c r="L1374" s="160"/>
      <c r="M1374" s="160"/>
      <c r="N1374"/>
      <c r="O1374"/>
      <c r="P1374"/>
      <c r="Q1374"/>
      <c r="R1374" s="41"/>
      <c r="S1374"/>
      <c r="T1374" s="4"/>
      <c r="U1374" s="4"/>
      <c r="V1374" s="4"/>
      <c r="W1374" s="4"/>
      <c r="X1374" s="4"/>
      <c r="Y1374" s="41"/>
      <c r="AF1374"/>
      <c r="AG1374"/>
      <c r="AH1374"/>
      <c r="AI1374"/>
      <c r="AJ1374"/>
    </row>
    <row r="1375" spans="1:36" ht="15" customHeight="1">
      <c r="A1375"/>
      <c r="B1375"/>
      <c r="C1375"/>
      <c r="D1375"/>
      <c r="E1375"/>
      <c r="F1375"/>
      <c r="G1375"/>
      <c r="I1375"/>
      <c r="J1375"/>
      <c r="K1375" s="157"/>
      <c r="L1375" s="160"/>
      <c r="M1375" s="160"/>
      <c r="N1375"/>
      <c r="O1375"/>
      <c r="P1375"/>
      <c r="Q1375"/>
      <c r="R1375" s="41"/>
      <c r="S1375"/>
      <c r="T1375" s="4"/>
      <c r="U1375" s="4"/>
      <c r="V1375" s="4"/>
      <c r="W1375" s="4"/>
      <c r="X1375" s="4"/>
      <c r="Y1375" s="41"/>
      <c r="AF1375"/>
      <c r="AG1375"/>
      <c r="AH1375"/>
      <c r="AI1375"/>
      <c r="AJ1375"/>
    </row>
    <row r="1376" spans="1:36" ht="15" customHeight="1">
      <c r="A1376"/>
      <c r="B1376"/>
      <c r="C1376"/>
      <c r="D1376"/>
      <c r="E1376"/>
      <c r="F1376"/>
      <c r="G1376"/>
      <c r="I1376"/>
      <c r="J1376"/>
      <c r="K1376" s="157"/>
      <c r="L1376" s="160"/>
      <c r="M1376" s="160"/>
      <c r="N1376"/>
      <c r="O1376"/>
      <c r="P1376"/>
      <c r="Q1376"/>
      <c r="R1376" s="41"/>
      <c r="S1376"/>
      <c r="T1376" s="4"/>
      <c r="U1376" s="4"/>
      <c r="V1376" s="4"/>
      <c r="W1376" s="4"/>
      <c r="X1376" s="4"/>
      <c r="Y1376" s="41"/>
      <c r="AF1376"/>
      <c r="AG1376"/>
      <c r="AH1376"/>
      <c r="AI1376"/>
      <c r="AJ1376"/>
    </row>
    <row r="1377" spans="1:36" ht="15" customHeight="1">
      <c r="A1377"/>
      <c r="B1377"/>
      <c r="C1377"/>
      <c r="D1377"/>
      <c r="E1377"/>
      <c r="F1377"/>
      <c r="G1377"/>
      <c r="I1377"/>
      <c r="J1377"/>
      <c r="K1377" s="157"/>
      <c r="L1377" s="160"/>
      <c r="M1377" s="160"/>
      <c r="N1377"/>
      <c r="O1377"/>
      <c r="P1377"/>
      <c r="Q1377"/>
      <c r="R1377" s="41"/>
      <c r="S1377"/>
      <c r="T1377" s="4"/>
      <c r="U1377" s="4"/>
      <c r="V1377" s="4"/>
      <c r="W1377" s="4"/>
      <c r="X1377" s="4"/>
      <c r="Y1377" s="41"/>
      <c r="AF1377"/>
      <c r="AG1377"/>
      <c r="AH1377"/>
      <c r="AI1377"/>
      <c r="AJ1377"/>
    </row>
    <row r="1378" spans="1:36" ht="15" customHeight="1">
      <c r="A1378"/>
      <c r="B1378"/>
      <c r="C1378"/>
      <c r="D1378"/>
      <c r="E1378"/>
      <c r="F1378"/>
      <c r="G1378"/>
      <c r="I1378"/>
      <c r="J1378"/>
      <c r="K1378" s="157"/>
      <c r="L1378" s="160"/>
      <c r="M1378" s="160"/>
      <c r="N1378"/>
      <c r="O1378"/>
      <c r="P1378"/>
      <c r="Q1378"/>
      <c r="R1378" s="41"/>
      <c r="S1378"/>
      <c r="T1378" s="4"/>
      <c r="U1378" s="4"/>
      <c r="V1378" s="4"/>
      <c r="W1378" s="4"/>
      <c r="X1378" s="4"/>
      <c r="Y1378" s="41"/>
      <c r="AF1378"/>
      <c r="AG1378"/>
      <c r="AH1378"/>
      <c r="AI1378"/>
      <c r="AJ1378"/>
    </row>
    <row r="1379" spans="1:36" ht="15" customHeight="1">
      <c r="A1379"/>
      <c r="B1379"/>
      <c r="C1379"/>
      <c r="D1379"/>
      <c r="E1379"/>
      <c r="F1379"/>
      <c r="G1379"/>
      <c r="I1379"/>
      <c r="J1379"/>
      <c r="K1379" s="157"/>
      <c r="L1379" s="160"/>
      <c r="M1379" s="160"/>
      <c r="N1379"/>
      <c r="O1379"/>
      <c r="P1379"/>
      <c r="Q1379"/>
      <c r="R1379" s="41"/>
      <c r="S1379"/>
      <c r="T1379" s="4"/>
      <c r="U1379" s="4"/>
      <c r="V1379" s="4"/>
      <c r="W1379" s="4"/>
      <c r="X1379" s="4"/>
      <c r="Y1379" s="41"/>
      <c r="AF1379"/>
      <c r="AG1379"/>
      <c r="AH1379"/>
      <c r="AI1379"/>
      <c r="AJ1379"/>
    </row>
    <row r="1380" spans="1:36" ht="15" customHeight="1">
      <c r="A1380"/>
      <c r="B1380"/>
      <c r="C1380"/>
      <c r="D1380"/>
      <c r="E1380"/>
      <c r="F1380"/>
      <c r="G1380"/>
      <c r="I1380"/>
      <c r="J1380"/>
      <c r="K1380" s="157"/>
      <c r="L1380" s="160"/>
      <c r="M1380" s="160"/>
      <c r="N1380"/>
      <c r="O1380"/>
      <c r="P1380"/>
      <c r="Q1380"/>
      <c r="R1380" s="41"/>
      <c r="S1380"/>
      <c r="T1380" s="4"/>
      <c r="U1380" s="4"/>
      <c r="V1380" s="4"/>
      <c r="W1380" s="4"/>
      <c r="X1380" s="4"/>
      <c r="Y1380" s="41"/>
      <c r="AF1380"/>
      <c r="AG1380"/>
      <c r="AH1380"/>
      <c r="AI1380"/>
      <c r="AJ1380"/>
    </row>
    <row r="1381" spans="1:36" ht="15" customHeight="1">
      <c r="A1381"/>
      <c r="B1381"/>
      <c r="C1381"/>
      <c r="D1381"/>
      <c r="E1381"/>
      <c r="F1381"/>
      <c r="G1381"/>
      <c r="I1381"/>
      <c r="J1381"/>
      <c r="K1381" s="157"/>
      <c r="L1381" s="160"/>
      <c r="M1381" s="160"/>
      <c r="N1381"/>
      <c r="O1381"/>
      <c r="P1381"/>
      <c r="Q1381"/>
      <c r="R1381" s="41"/>
      <c r="S1381"/>
      <c r="T1381" s="4"/>
      <c r="U1381" s="4"/>
      <c r="V1381" s="4"/>
      <c r="W1381" s="4"/>
      <c r="X1381" s="4"/>
      <c r="Y1381" s="41"/>
      <c r="AF1381"/>
      <c r="AG1381"/>
      <c r="AH1381"/>
      <c r="AI1381"/>
      <c r="AJ1381"/>
    </row>
    <row r="1382" spans="1:36" ht="15" customHeight="1">
      <c r="A1382"/>
      <c r="B1382"/>
      <c r="C1382"/>
      <c r="D1382"/>
      <c r="E1382"/>
      <c r="F1382"/>
      <c r="G1382"/>
      <c r="I1382"/>
      <c r="J1382"/>
      <c r="K1382" s="157"/>
      <c r="L1382" s="160"/>
      <c r="M1382" s="160"/>
      <c r="N1382"/>
      <c r="O1382"/>
      <c r="P1382"/>
      <c r="Q1382"/>
      <c r="R1382" s="41"/>
      <c r="S1382"/>
      <c r="T1382" s="4"/>
      <c r="U1382" s="4"/>
      <c r="V1382" s="4"/>
      <c r="W1382" s="4"/>
      <c r="X1382" s="4"/>
      <c r="Y1382" s="41"/>
      <c r="AF1382"/>
      <c r="AG1382"/>
      <c r="AH1382"/>
      <c r="AI1382"/>
      <c r="AJ1382"/>
    </row>
    <row r="1383" spans="1:36" ht="15" customHeight="1">
      <c r="A1383"/>
      <c r="B1383"/>
      <c r="C1383"/>
      <c r="D1383"/>
      <c r="E1383"/>
      <c r="F1383"/>
      <c r="G1383"/>
      <c r="I1383"/>
      <c r="J1383"/>
      <c r="K1383" s="157"/>
      <c r="L1383" s="160"/>
      <c r="M1383" s="160"/>
      <c r="N1383"/>
      <c r="O1383"/>
      <c r="P1383"/>
      <c r="Q1383"/>
      <c r="R1383" s="41"/>
      <c r="S1383"/>
      <c r="T1383" s="4"/>
      <c r="U1383" s="4"/>
      <c r="V1383" s="4"/>
      <c r="W1383" s="4"/>
      <c r="X1383" s="4"/>
      <c r="Y1383" s="41"/>
      <c r="AF1383"/>
      <c r="AG1383"/>
      <c r="AH1383"/>
      <c r="AI1383"/>
      <c r="AJ1383"/>
    </row>
    <row r="1384" spans="1:36" ht="15" customHeight="1">
      <c r="A1384"/>
      <c r="B1384"/>
      <c r="C1384"/>
      <c r="D1384"/>
      <c r="E1384"/>
      <c r="F1384"/>
      <c r="G1384"/>
      <c r="I1384"/>
      <c r="J1384"/>
      <c r="K1384" s="157"/>
      <c r="L1384" s="160"/>
      <c r="M1384" s="160"/>
      <c r="N1384"/>
      <c r="O1384"/>
      <c r="P1384"/>
      <c r="Q1384"/>
      <c r="R1384" s="41"/>
      <c r="S1384"/>
      <c r="T1384" s="4"/>
      <c r="U1384" s="4"/>
      <c r="V1384" s="4"/>
      <c r="W1384" s="4"/>
      <c r="X1384" s="4"/>
      <c r="Y1384" s="41"/>
      <c r="AF1384"/>
      <c r="AG1384"/>
      <c r="AH1384"/>
      <c r="AI1384"/>
      <c r="AJ1384"/>
    </row>
    <row r="1385" spans="1:36" ht="15" customHeight="1">
      <c r="A1385"/>
      <c r="B1385"/>
      <c r="C1385"/>
      <c r="D1385"/>
      <c r="E1385"/>
      <c r="F1385"/>
      <c r="G1385"/>
      <c r="I1385"/>
      <c r="J1385"/>
      <c r="K1385" s="157"/>
      <c r="L1385" s="160"/>
      <c r="M1385" s="160"/>
      <c r="N1385"/>
      <c r="O1385"/>
      <c r="P1385"/>
      <c r="Q1385"/>
      <c r="R1385" s="41"/>
      <c r="S1385"/>
      <c r="T1385" s="4"/>
      <c r="U1385" s="4"/>
      <c r="V1385" s="4"/>
      <c r="W1385" s="4"/>
      <c r="X1385" s="4"/>
      <c r="Y1385" s="41"/>
      <c r="AF1385"/>
      <c r="AG1385"/>
      <c r="AH1385"/>
      <c r="AI1385"/>
      <c r="AJ1385"/>
    </row>
    <row r="1386" spans="1:36" ht="15" customHeight="1">
      <c r="A1386"/>
      <c r="B1386"/>
      <c r="C1386"/>
      <c r="D1386"/>
      <c r="E1386"/>
      <c r="F1386"/>
      <c r="G1386"/>
      <c r="I1386"/>
      <c r="J1386"/>
      <c r="K1386" s="157"/>
      <c r="L1386" s="160"/>
      <c r="M1386" s="160"/>
      <c r="N1386"/>
      <c r="O1386"/>
      <c r="P1386"/>
      <c r="Q1386"/>
      <c r="R1386" s="41"/>
      <c r="S1386"/>
      <c r="T1386" s="4"/>
      <c r="U1386" s="4"/>
      <c r="V1386" s="4"/>
      <c r="W1386" s="4"/>
      <c r="X1386" s="4"/>
      <c r="Y1386" s="41"/>
      <c r="AF1386"/>
      <c r="AG1386"/>
      <c r="AH1386"/>
      <c r="AI1386"/>
      <c r="AJ1386"/>
    </row>
    <row r="1387" spans="1:36" ht="15" customHeight="1">
      <c r="A1387"/>
      <c r="B1387"/>
      <c r="C1387"/>
      <c r="D1387"/>
      <c r="E1387"/>
      <c r="F1387"/>
      <c r="G1387"/>
      <c r="I1387"/>
      <c r="J1387"/>
      <c r="K1387" s="157"/>
      <c r="L1387" s="160"/>
      <c r="M1387" s="160"/>
      <c r="N1387"/>
      <c r="O1387"/>
      <c r="P1387"/>
      <c r="Q1387"/>
      <c r="R1387" s="41"/>
      <c r="S1387"/>
      <c r="T1387" s="4"/>
      <c r="U1387" s="4"/>
      <c r="V1387" s="4"/>
      <c r="W1387" s="4"/>
      <c r="X1387" s="4"/>
      <c r="Y1387" s="41"/>
      <c r="AF1387"/>
      <c r="AG1387"/>
      <c r="AH1387"/>
      <c r="AI1387"/>
      <c r="AJ1387"/>
    </row>
    <row r="1388" spans="1:36" ht="15" customHeight="1">
      <c r="A1388"/>
      <c r="B1388"/>
      <c r="C1388"/>
      <c r="D1388"/>
      <c r="E1388"/>
      <c r="F1388"/>
      <c r="G1388"/>
      <c r="I1388"/>
      <c r="J1388"/>
      <c r="K1388" s="157"/>
      <c r="L1388" s="160"/>
      <c r="M1388" s="160"/>
      <c r="N1388"/>
      <c r="O1388"/>
      <c r="P1388"/>
      <c r="Q1388"/>
      <c r="R1388" s="41"/>
      <c r="S1388"/>
      <c r="T1388" s="4"/>
      <c r="U1388" s="4"/>
      <c r="V1388" s="4"/>
      <c r="W1388" s="4"/>
      <c r="X1388" s="4"/>
      <c r="Y1388" s="41"/>
      <c r="AF1388"/>
      <c r="AG1388"/>
      <c r="AH1388"/>
      <c r="AI1388"/>
      <c r="AJ1388"/>
    </row>
    <row r="1389" spans="1:36" ht="15" customHeight="1">
      <c r="A1389"/>
      <c r="B1389"/>
      <c r="C1389"/>
      <c r="D1389"/>
      <c r="E1389"/>
      <c r="F1389"/>
      <c r="G1389"/>
      <c r="I1389"/>
      <c r="J1389"/>
      <c r="K1389" s="157"/>
      <c r="L1389" s="160"/>
      <c r="M1389" s="160"/>
      <c r="N1389"/>
      <c r="O1389"/>
      <c r="P1389"/>
      <c r="Q1389"/>
      <c r="R1389" s="41"/>
      <c r="S1389"/>
      <c r="T1389" s="4"/>
      <c r="U1389" s="4"/>
      <c r="V1389" s="4"/>
      <c r="W1389" s="4"/>
      <c r="X1389" s="4"/>
      <c r="Y1389" s="41"/>
      <c r="AF1389"/>
      <c r="AG1389"/>
      <c r="AH1389"/>
      <c r="AI1389"/>
      <c r="AJ1389"/>
    </row>
    <row r="1390" spans="1:36" ht="15" customHeight="1">
      <c r="A1390"/>
      <c r="B1390"/>
      <c r="C1390"/>
      <c r="D1390"/>
      <c r="E1390"/>
      <c r="F1390"/>
      <c r="G1390"/>
      <c r="I1390"/>
      <c r="J1390"/>
      <c r="K1390" s="157"/>
      <c r="L1390" s="160"/>
      <c r="M1390" s="160"/>
      <c r="N1390"/>
      <c r="O1390"/>
      <c r="P1390"/>
      <c r="Q1390"/>
      <c r="R1390" s="41"/>
      <c r="S1390"/>
      <c r="T1390" s="4"/>
      <c r="U1390" s="4"/>
      <c r="V1390" s="4"/>
      <c r="W1390" s="4"/>
      <c r="X1390" s="4"/>
      <c r="Y1390" s="41"/>
      <c r="AF1390"/>
      <c r="AG1390"/>
      <c r="AH1390"/>
      <c r="AI1390"/>
      <c r="AJ1390"/>
    </row>
    <row r="1391" spans="1:36" ht="15" customHeight="1">
      <c r="A1391"/>
      <c r="B1391"/>
      <c r="C1391"/>
      <c r="D1391"/>
      <c r="E1391"/>
      <c r="F1391"/>
      <c r="G1391"/>
      <c r="I1391"/>
      <c r="J1391"/>
      <c r="K1391" s="157"/>
      <c r="L1391" s="160"/>
      <c r="M1391" s="160"/>
      <c r="N1391"/>
      <c r="O1391"/>
      <c r="P1391"/>
      <c r="Q1391"/>
      <c r="R1391" s="41"/>
      <c r="S1391"/>
      <c r="T1391" s="4"/>
      <c r="U1391" s="4"/>
      <c r="V1391" s="4"/>
      <c r="W1391" s="4"/>
      <c r="X1391" s="4"/>
      <c r="Y1391" s="41"/>
      <c r="AF1391"/>
      <c r="AG1391"/>
      <c r="AH1391"/>
      <c r="AI1391"/>
      <c r="AJ1391"/>
    </row>
    <row r="1392" spans="1:36" ht="15" customHeight="1">
      <c r="A1392"/>
      <c r="B1392"/>
      <c r="C1392"/>
      <c r="D1392"/>
      <c r="E1392"/>
      <c r="F1392"/>
      <c r="G1392"/>
      <c r="I1392"/>
      <c r="J1392"/>
      <c r="K1392" s="157"/>
      <c r="L1392" s="160"/>
      <c r="M1392" s="160"/>
      <c r="N1392"/>
      <c r="O1392"/>
      <c r="P1392"/>
      <c r="Q1392"/>
      <c r="R1392" s="41"/>
      <c r="S1392"/>
      <c r="T1392" s="4"/>
      <c r="U1392" s="4"/>
      <c r="V1392" s="4"/>
      <c r="W1392" s="4"/>
      <c r="X1392" s="4"/>
      <c r="Y1392" s="41"/>
      <c r="AF1392"/>
      <c r="AG1392"/>
      <c r="AH1392"/>
      <c r="AI1392"/>
      <c r="AJ1392"/>
    </row>
    <row r="1393" spans="1:36" ht="15" customHeight="1">
      <c r="A1393"/>
      <c r="B1393"/>
      <c r="C1393"/>
      <c r="D1393"/>
      <c r="E1393"/>
      <c r="F1393"/>
      <c r="G1393"/>
      <c r="I1393"/>
      <c r="J1393"/>
      <c r="K1393" s="157"/>
      <c r="L1393" s="160"/>
      <c r="M1393" s="160"/>
      <c r="N1393"/>
      <c r="O1393"/>
      <c r="P1393"/>
      <c r="Q1393"/>
      <c r="R1393" s="41"/>
      <c r="S1393"/>
      <c r="T1393" s="4"/>
      <c r="U1393" s="4"/>
      <c r="V1393" s="4"/>
      <c r="W1393" s="4"/>
      <c r="X1393" s="4"/>
      <c r="Y1393" s="41"/>
      <c r="AF1393"/>
      <c r="AG1393"/>
      <c r="AH1393"/>
      <c r="AI1393"/>
      <c r="AJ1393"/>
    </row>
    <row r="1394" spans="1:36" ht="15" customHeight="1">
      <c r="A1394"/>
      <c r="B1394"/>
      <c r="C1394"/>
      <c r="D1394"/>
      <c r="E1394"/>
      <c r="F1394"/>
      <c r="G1394"/>
      <c r="I1394"/>
      <c r="J1394"/>
      <c r="K1394" s="157"/>
      <c r="L1394" s="160"/>
      <c r="M1394" s="160"/>
      <c r="N1394"/>
      <c r="O1394"/>
      <c r="P1394"/>
      <c r="Q1394"/>
      <c r="R1394" s="41"/>
      <c r="S1394"/>
      <c r="T1394" s="4"/>
      <c r="U1394" s="4"/>
      <c r="V1394" s="4"/>
      <c r="W1394" s="4"/>
      <c r="X1394" s="4"/>
      <c r="Y1394" s="41"/>
      <c r="AF1394"/>
      <c r="AG1394"/>
      <c r="AH1394"/>
      <c r="AI1394"/>
      <c r="AJ1394"/>
    </row>
    <row r="1395" spans="1:36" ht="15" customHeight="1">
      <c r="A1395"/>
      <c r="B1395"/>
      <c r="C1395"/>
      <c r="D1395"/>
      <c r="E1395"/>
      <c r="F1395"/>
      <c r="G1395"/>
      <c r="I1395"/>
      <c r="J1395"/>
      <c r="K1395" s="157"/>
      <c r="L1395" s="160"/>
      <c r="M1395" s="160"/>
      <c r="N1395"/>
      <c r="O1395"/>
      <c r="P1395"/>
      <c r="Q1395"/>
      <c r="R1395" s="41"/>
      <c r="S1395"/>
      <c r="T1395" s="4"/>
      <c r="U1395" s="4"/>
      <c r="V1395" s="4"/>
      <c r="W1395" s="4"/>
      <c r="X1395" s="4"/>
      <c r="Y1395" s="41"/>
      <c r="AF1395"/>
      <c r="AG1395"/>
      <c r="AH1395"/>
      <c r="AI1395"/>
      <c r="AJ1395"/>
    </row>
    <row r="1396" spans="1:36" ht="15" customHeight="1">
      <c r="A1396"/>
      <c r="B1396"/>
      <c r="C1396"/>
      <c r="D1396"/>
      <c r="E1396"/>
      <c r="F1396"/>
      <c r="G1396"/>
      <c r="I1396"/>
      <c r="J1396"/>
      <c r="K1396" s="157"/>
      <c r="L1396" s="160"/>
      <c r="M1396" s="160"/>
      <c r="N1396"/>
      <c r="O1396"/>
      <c r="P1396"/>
      <c r="Q1396"/>
      <c r="R1396" s="41"/>
      <c r="S1396"/>
      <c r="T1396" s="4"/>
      <c r="U1396" s="4"/>
      <c r="V1396" s="4"/>
      <c r="W1396" s="4"/>
      <c r="X1396" s="4"/>
      <c r="Y1396" s="41"/>
      <c r="AF1396"/>
      <c r="AG1396"/>
      <c r="AH1396"/>
      <c r="AI1396"/>
      <c r="AJ1396"/>
    </row>
    <row r="1397" spans="1:36" ht="15" customHeight="1">
      <c r="A1397"/>
      <c r="B1397"/>
      <c r="C1397"/>
      <c r="D1397"/>
      <c r="E1397"/>
      <c r="F1397"/>
      <c r="G1397"/>
      <c r="I1397"/>
      <c r="J1397"/>
      <c r="K1397" s="157"/>
      <c r="L1397" s="160"/>
      <c r="M1397" s="160"/>
      <c r="N1397"/>
      <c r="O1397"/>
      <c r="P1397"/>
      <c r="Q1397"/>
      <c r="R1397" s="41"/>
      <c r="S1397"/>
      <c r="T1397" s="4"/>
      <c r="U1397" s="4"/>
      <c r="V1397" s="4"/>
      <c r="W1397" s="4"/>
      <c r="X1397" s="4"/>
      <c r="Y1397" s="41"/>
      <c r="AF1397"/>
      <c r="AG1397"/>
      <c r="AH1397"/>
      <c r="AI1397"/>
      <c r="AJ1397"/>
    </row>
    <row r="1398" spans="1:36" ht="15" customHeight="1">
      <c r="A1398"/>
      <c r="B1398"/>
      <c r="C1398"/>
      <c r="D1398"/>
      <c r="E1398"/>
      <c r="F1398"/>
      <c r="G1398"/>
      <c r="I1398"/>
      <c r="J1398"/>
      <c r="K1398" s="157"/>
      <c r="L1398" s="160"/>
      <c r="M1398" s="160"/>
      <c r="N1398"/>
      <c r="O1398"/>
      <c r="P1398"/>
      <c r="Q1398"/>
      <c r="R1398" s="41"/>
      <c r="S1398"/>
      <c r="T1398" s="4"/>
      <c r="U1398" s="4"/>
      <c r="V1398" s="4"/>
      <c r="W1398" s="4"/>
      <c r="X1398" s="4"/>
      <c r="Y1398" s="41"/>
      <c r="AF1398"/>
      <c r="AG1398"/>
      <c r="AH1398"/>
      <c r="AI1398"/>
      <c r="AJ1398"/>
    </row>
    <row r="1399" spans="1:36" ht="15" customHeight="1">
      <c r="A1399"/>
      <c r="B1399"/>
      <c r="C1399"/>
      <c r="D1399"/>
      <c r="E1399"/>
      <c r="F1399"/>
      <c r="G1399"/>
      <c r="I1399"/>
      <c r="J1399"/>
      <c r="K1399" s="157"/>
      <c r="L1399" s="160"/>
      <c r="M1399" s="160"/>
      <c r="N1399"/>
      <c r="O1399"/>
      <c r="P1399"/>
      <c r="Q1399"/>
      <c r="R1399" s="41"/>
      <c r="S1399"/>
      <c r="T1399" s="4"/>
      <c r="U1399" s="4"/>
      <c r="V1399" s="4"/>
      <c r="W1399" s="4"/>
      <c r="X1399" s="4"/>
      <c r="Y1399" s="41"/>
      <c r="AF1399"/>
      <c r="AG1399"/>
      <c r="AH1399"/>
      <c r="AI1399"/>
      <c r="AJ1399"/>
    </row>
    <row r="1400" spans="1:36" ht="15" customHeight="1">
      <c r="A1400"/>
      <c r="B1400"/>
      <c r="C1400"/>
      <c r="D1400"/>
      <c r="E1400"/>
      <c r="F1400"/>
      <c r="G1400"/>
      <c r="I1400"/>
      <c r="J1400"/>
      <c r="K1400" s="157"/>
      <c r="L1400" s="160"/>
      <c r="M1400" s="160"/>
      <c r="N1400"/>
      <c r="O1400"/>
      <c r="P1400"/>
      <c r="Q1400"/>
      <c r="R1400" s="41"/>
      <c r="S1400"/>
      <c r="T1400" s="4"/>
      <c r="U1400" s="4"/>
      <c r="V1400" s="4"/>
      <c r="W1400" s="4"/>
      <c r="X1400" s="4"/>
      <c r="Y1400" s="41"/>
      <c r="AF1400"/>
      <c r="AG1400"/>
      <c r="AH1400"/>
      <c r="AI1400"/>
      <c r="AJ1400"/>
    </row>
    <row r="1401" spans="1:36" ht="15" customHeight="1">
      <c r="A1401"/>
      <c r="B1401"/>
      <c r="C1401"/>
      <c r="D1401"/>
      <c r="E1401"/>
      <c r="F1401"/>
      <c r="G1401"/>
      <c r="I1401"/>
      <c r="J1401"/>
      <c r="K1401" s="157"/>
      <c r="L1401" s="160"/>
      <c r="M1401" s="160"/>
      <c r="N1401"/>
      <c r="O1401"/>
      <c r="P1401"/>
      <c r="Q1401"/>
      <c r="R1401" s="41"/>
      <c r="S1401"/>
      <c r="T1401" s="4"/>
      <c r="U1401" s="4"/>
      <c r="V1401" s="4"/>
      <c r="W1401" s="4"/>
      <c r="X1401" s="4"/>
      <c r="Y1401" s="41"/>
      <c r="AF1401"/>
      <c r="AG1401"/>
      <c r="AH1401"/>
      <c r="AI1401"/>
      <c r="AJ1401"/>
    </row>
    <row r="1402" spans="1:36" ht="15" customHeight="1">
      <c r="A1402"/>
      <c r="B1402"/>
      <c r="C1402"/>
      <c r="D1402"/>
      <c r="E1402"/>
      <c r="F1402"/>
      <c r="G1402"/>
      <c r="I1402"/>
      <c r="J1402"/>
      <c r="K1402" s="157"/>
      <c r="L1402" s="160"/>
      <c r="M1402" s="160"/>
      <c r="N1402"/>
      <c r="O1402"/>
      <c r="P1402"/>
      <c r="Q1402"/>
      <c r="R1402" s="41"/>
      <c r="S1402"/>
      <c r="T1402" s="4"/>
      <c r="U1402" s="4"/>
      <c r="V1402" s="4"/>
      <c r="W1402" s="4"/>
      <c r="X1402" s="4"/>
      <c r="Y1402" s="41"/>
      <c r="AF1402"/>
      <c r="AG1402"/>
      <c r="AH1402"/>
      <c r="AI1402"/>
      <c r="AJ1402"/>
    </row>
    <row r="1403" spans="1:36" ht="15" customHeight="1">
      <c r="A1403"/>
      <c r="B1403"/>
      <c r="C1403"/>
      <c r="D1403"/>
      <c r="E1403"/>
      <c r="F1403"/>
      <c r="G1403"/>
      <c r="I1403"/>
      <c r="J1403"/>
      <c r="K1403" s="157"/>
      <c r="L1403" s="160"/>
      <c r="M1403" s="160"/>
      <c r="N1403"/>
      <c r="O1403"/>
      <c r="P1403"/>
      <c r="Q1403"/>
      <c r="R1403" s="41"/>
      <c r="S1403"/>
      <c r="T1403" s="4"/>
      <c r="U1403" s="4"/>
      <c r="V1403" s="4"/>
      <c r="W1403" s="4"/>
      <c r="X1403" s="4"/>
      <c r="Y1403" s="41"/>
      <c r="AF1403"/>
      <c r="AG1403"/>
      <c r="AH1403"/>
      <c r="AI1403"/>
      <c r="AJ1403"/>
    </row>
    <row r="1404" spans="1:36" ht="15" customHeight="1">
      <c r="A1404"/>
      <c r="B1404"/>
      <c r="C1404"/>
      <c r="D1404"/>
      <c r="E1404"/>
      <c r="F1404"/>
      <c r="G1404"/>
      <c r="I1404"/>
      <c r="J1404"/>
      <c r="K1404" s="157"/>
      <c r="L1404" s="160"/>
      <c r="M1404" s="160"/>
      <c r="N1404"/>
      <c r="O1404"/>
      <c r="P1404"/>
      <c r="Q1404"/>
      <c r="R1404" s="41"/>
      <c r="S1404"/>
      <c r="T1404" s="4"/>
      <c r="U1404" s="4"/>
      <c r="V1404" s="4"/>
      <c r="W1404" s="4"/>
      <c r="X1404" s="4"/>
      <c r="Y1404" s="41"/>
      <c r="AF1404"/>
      <c r="AG1404"/>
      <c r="AH1404"/>
      <c r="AI1404"/>
      <c r="AJ1404"/>
    </row>
    <row r="1405" spans="1:36" ht="15" customHeight="1">
      <c r="A1405"/>
      <c r="B1405"/>
      <c r="C1405"/>
      <c r="D1405"/>
      <c r="E1405"/>
      <c r="F1405"/>
      <c r="G1405"/>
      <c r="I1405"/>
      <c r="J1405"/>
      <c r="K1405" s="157"/>
      <c r="L1405" s="160"/>
      <c r="M1405" s="160"/>
      <c r="N1405"/>
      <c r="O1405"/>
      <c r="P1405"/>
      <c r="Q1405"/>
      <c r="R1405" s="41"/>
      <c r="S1405"/>
      <c r="T1405" s="4"/>
      <c r="U1405" s="4"/>
      <c r="V1405" s="4"/>
      <c r="W1405" s="4"/>
      <c r="X1405" s="4"/>
      <c r="Y1405" s="41"/>
      <c r="AF1405"/>
      <c r="AG1405"/>
      <c r="AH1405"/>
      <c r="AI1405"/>
      <c r="AJ1405"/>
    </row>
    <row r="1406" spans="1:36" ht="15" customHeight="1">
      <c r="A1406"/>
      <c r="B1406"/>
      <c r="C1406"/>
      <c r="D1406"/>
      <c r="E1406"/>
      <c r="F1406"/>
      <c r="G1406"/>
      <c r="I1406"/>
      <c r="J1406"/>
      <c r="K1406" s="157"/>
      <c r="L1406" s="160"/>
      <c r="M1406" s="160"/>
      <c r="N1406"/>
      <c r="O1406"/>
      <c r="P1406"/>
      <c r="Q1406"/>
      <c r="R1406" s="41"/>
      <c r="S1406"/>
      <c r="T1406" s="4"/>
      <c r="U1406" s="4"/>
      <c r="V1406" s="4"/>
      <c r="W1406" s="4"/>
      <c r="X1406" s="4"/>
      <c r="Y1406" s="41"/>
      <c r="AF1406"/>
      <c r="AG1406"/>
      <c r="AH1406"/>
      <c r="AI1406"/>
      <c r="AJ1406"/>
    </row>
    <row r="1407" spans="1:36" ht="15" customHeight="1">
      <c r="A1407"/>
      <c r="B1407"/>
      <c r="C1407"/>
      <c r="D1407"/>
      <c r="E1407"/>
      <c r="F1407"/>
      <c r="G1407"/>
      <c r="I1407"/>
      <c r="J1407"/>
      <c r="K1407" s="157"/>
      <c r="L1407" s="160"/>
      <c r="M1407" s="160"/>
      <c r="N1407"/>
      <c r="O1407"/>
      <c r="P1407"/>
      <c r="Q1407"/>
      <c r="R1407" s="41"/>
      <c r="S1407"/>
      <c r="T1407" s="4"/>
      <c r="U1407" s="4"/>
      <c r="V1407" s="4"/>
      <c r="W1407" s="4"/>
      <c r="X1407" s="4"/>
      <c r="Y1407" s="41"/>
      <c r="AF1407"/>
      <c r="AG1407"/>
      <c r="AH1407"/>
      <c r="AI1407"/>
      <c r="AJ1407"/>
    </row>
    <row r="1408" spans="1:36" ht="15" customHeight="1">
      <c r="A1408"/>
      <c r="B1408"/>
      <c r="C1408"/>
      <c r="D1408"/>
      <c r="E1408"/>
      <c r="F1408"/>
      <c r="G1408"/>
      <c r="I1408"/>
      <c r="J1408"/>
      <c r="K1408" s="157"/>
      <c r="L1408" s="160"/>
      <c r="M1408" s="160"/>
      <c r="N1408"/>
      <c r="O1408"/>
      <c r="P1408"/>
      <c r="Q1408"/>
      <c r="R1408" s="41"/>
      <c r="S1408"/>
      <c r="T1408" s="4"/>
      <c r="U1408" s="4"/>
      <c r="V1408" s="4"/>
      <c r="W1408" s="4"/>
      <c r="X1408" s="4"/>
      <c r="Y1408" s="41"/>
      <c r="AF1408"/>
      <c r="AG1408"/>
      <c r="AH1408"/>
      <c r="AI1408"/>
      <c r="AJ1408"/>
    </row>
    <row r="1409" spans="1:36" ht="15" customHeight="1">
      <c r="A1409"/>
      <c r="B1409"/>
      <c r="C1409"/>
      <c r="D1409"/>
      <c r="E1409"/>
      <c r="F1409"/>
      <c r="G1409"/>
      <c r="I1409"/>
      <c r="J1409"/>
      <c r="K1409" s="157"/>
      <c r="L1409" s="160"/>
      <c r="M1409" s="160"/>
      <c r="N1409"/>
      <c r="O1409"/>
      <c r="P1409"/>
      <c r="Q1409"/>
      <c r="R1409" s="41"/>
      <c r="S1409"/>
      <c r="T1409" s="4"/>
      <c r="U1409" s="4"/>
      <c r="V1409" s="4"/>
      <c r="W1409" s="4"/>
      <c r="X1409" s="4"/>
      <c r="Y1409" s="41"/>
      <c r="AF1409"/>
      <c r="AG1409"/>
      <c r="AH1409"/>
      <c r="AI1409"/>
      <c r="AJ1409"/>
    </row>
    <row r="1410" spans="1:36" ht="15" customHeight="1">
      <c r="A1410"/>
      <c r="B1410"/>
      <c r="C1410"/>
      <c r="D1410"/>
      <c r="E1410"/>
      <c r="F1410"/>
      <c r="G1410"/>
      <c r="I1410"/>
      <c r="J1410"/>
      <c r="K1410" s="157"/>
      <c r="L1410" s="160"/>
      <c r="M1410" s="160"/>
      <c r="N1410"/>
      <c r="O1410"/>
      <c r="P1410"/>
      <c r="Q1410"/>
      <c r="R1410" s="41"/>
      <c r="S1410"/>
      <c r="T1410" s="4"/>
      <c r="U1410" s="4"/>
      <c r="V1410" s="4"/>
      <c r="W1410" s="4"/>
      <c r="X1410" s="4"/>
      <c r="Y1410" s="41"/>
      <c r="AF1410"/>
      <c r="AG1410"/>
      <c r="AH1410"/>
      <c r="AI1410"/>
      <c r="AJ1410"/>
    </row>
    <row r="1411" spans="1:36" ht="15" customHeight="1">
      <c r="A1411"/>
      <c r="B1411"/>
      <c r="C1411"/>
      <c r="D1411"/>
      <c r="E1411"/>
      <c r="F1411"/>
      <c r="G1411"/>
      <c r="I1411"/>
      <c r="J1411"/>
      <c r="K1411" s="157"/>
      <c r="L1411" s="160"/>
      <c r="M1411" s="160"/>
      <c r="N1411"/>
      <c r="O1411"/>
      <c r="P1411"/>
      <c r="Q1411"/>
      <c r="R1411" s="41"/>
      <c r="S1411"/>
      <c r="T1411" s="4"/>
      <c r="U1411" s="4"/>
      <c r="V1411" s="4"/>
      <c r="W1411" s="4"/>
      <c r="X1411" s="4"/>
      <c r="Y1411" s="41"/>
      <c r="AF1411"/>
      <c r="AG1411"/>
      <c r="AH1411"/>
      <c r="AI1411"/>
      <c r="AJ1411"/>
    </row>
    <row r="1412" spans="1:36" ht="15" customHeight="1">
      <c r="A1412"/>
      <c r="B1412"/>
      <c r="C1412"/>
      <c r="D1412"/>
      <c r="E1412"/>
      <c r="F1412"/>
      <c r="G1412"/>
      <c r="I1412"/>
      <c r="J1412"/>
      <c r="K1412" s="157"/>
      <c r="L1412" s="160"/>
      <c r="M1412" s="160"/>
      <c r="N1412"/>
      <c r="O1412"/>
      <c r="P1412"/>
      <c r="Q1412"/>
      <c r="R1412" s="41"/>
      <c r="S1412"/>
      <c r="T1412" s="4"/>
      <c r="U1412" s="4"/>
      <c r="V1412" s="4"/>
      <c r="W1412" s="4"/>
      <c r="X1412" s="4"/>
      <c r="Y1412" s="41"/>
      <c r="AF1412"/>
      <c r="AG1412"/>
      <c r="AH1412"/>
      <c r="AI1412"/>
      <c r="AJ1412"/>
    </row>
    <row r="1413" spans="1:36" ht="15" customHeight="1">
      <c r="A1413"/>
      <c r="B1413"/>
      <c r="C1413"/>
      <c r="D1413"/>
      <c r="E1413"/>
      <c r="F1413"/>
      <c r="G1413"/>
      <c r="I1413"/>
      <c r="J1413"/>
      <c r="K1413" s="157"/>
      <c r="L1413" s="160"/>
      <c r="M1413" s="160"/>
      <c r="N1413"/>
      <c r="O1413"/>
      <c r="P1413"/>
      <c r="Q1413"/>
      <c r="R1413" s="41"/>
      <c r="S1413"/>
      <c r="T1413" s="4"/>
      <c r="U1413" s="4"/>
      <c r="V1413" s="4"/>
      <c r="W1413" s="4"/>
      <c r="X1413" s="4"/>
      <c r="Y1413" s="41"/>
      <c r="AF1413"/>
      <c r="AG1413"/>
      <c r="AH1413"/>
      <c r="AI1413"/>
      <c r="AJ1413"/>
    </row>
    <row r="1414" spans="1:36" ht="15" customHeight="1">
      <c r="A1414"/>
      <c r="B1414"/>
      <c r="C1414"/>
      <c r="D1414"/>
      <c r="E1414"/>
      <c r="F1414"/>
      <c r="G1414"/>
      <c r="I1414"/>
      <c r="J1414"/>
      <c r="K1414" s="157"/>
      <c r="L1414" s="160"/>
      <c r="M1414" s="160"/>
      <c r="N1414"/>
      <c r="O1414"/>
      <c r="P1414"/>
      <c r="Q1414"/>
      <c r="R1414" s="41"/>
      <c r="S1414"/>
      <c r="T1414" s="4"/>
      <c r="U1414" s="4"/>
      <c r="V1414" s="4"/>
      <c r="W1414" s="4"/>
      <c r="X1414" s="4"/>
      <c r="Y1414" s="41"/>
      <c r="AF1414"/>
      <c r="AG1414"/>
      <c r="AH1414"/>
      <c r="AI1414"/>
      <c r="AJ1414"/>
    </row>
    <row r="1415" spans="1:36" ht="15" customHeight="1">
      <c r="A1415"/>
      <c r="B1415"/>
      <c r="C1415"/>
      <c r="D1415"/>
      <c r="E1415"/>
      <c r="F1415"/>
      <c r="G1415"/>
      <c r="I1415"/>
      <c r="J1415"/>
      <c r="K1415" s="157"/>
      <c r="L1415" s="160"/>
      <c r="M1415" s="160"/>
      <c r="N1415"/>
      <c r="O1415"/>
      <c r="P1415"/>
      <c r="Q1415"/>
      <c r="R1415" s="41"/>
      <c r="S1415"/>
      <c r="T1415" s="4"/>
      <c r="U1415" s="4"/>
      <c r="V1415" s="4"/>
      <c r="W1415" s="4"/>
      <c r="X1415" s="4"/>
      <c r="Y1415" s="41"/>
      <c r="AF1415"/>
      <c r="AG1415"/>
      <c r="AH1415"/>
      <c r="AI1415"/>
      <c r="AJ1415"/>
    </row>
    <row r="1416" spans="1:36" ht="15" customHeight="1">
      <c r="A1416"/>
      <c r="B1416"/>
      <c r="C1416"/>
      <c r="D1416"/>
      <c r="E1416"/>
      <c r="F1416"/>
      <c r="G1416"/>
      <c r="I1416"/>
      <c r="J1416"/>
      <c r="K1416" s="157"/>
      <c r="L1416" s="160"/>
      <c r="M1416" s="160"/>
      <c r="N1416"/>
      <c r="O1416"/>
      <c r="P1416"/>
      <c r="Q1416"/>
      <c r="R1416" s="41"/>
      <c r="S1416"/>
      <c r="T1416" s="4"/>
      <c r="U1416" s="4"/>
      <c r="V1416" s="4"/>
      <c r="W1416" s="4"/>
      <c r="X1416" s="4"/>
      <c r="Y1416" s="41"/>
      <c r="AF1416"/>
      <c r="AG1416"/>
      <c r="AH1416"/>
      <c r="AI1416"/>
      <c r="AJ1416"/>
    </row>
    <row r="1417" spans="1:36" ht="15" customHeight="1">
      <c r="A1417"/>
      <c r="B1417"/>
      <c r="C1417"/>
      <c r="D1417"/>
      <c r="E1417"/>
      <c r="F1417"/>
      <c r="G1417"/>
      <c r="I1417"/>
      <c r="J1417"/>
      <c r="K1417" s="157"/>
      <c r="L1417" s="160"/>
      <c r="M1417" s="160"/>
      <c r="N1417"/>
      <c r="O1417"/>
      <c r="P1417"/>
      <c r="Q1417"/>
      <c r="R1417" s="41"/>
      <c r="S1417"/>
      <c r="T1417" s="4"/>
      <c r="U1417" s="4"/>
      <c r="V1417" s="4"/>
      <c r="W1417" s="4"/>
      <c r="X1417" s="4"/>
      <c r="Y1417" s="41"/>
      <c r="AF1417"/>
      <c r="AG1417"/>
      <c r="AH1417"/>
      <c r="AI1417"/>
      <c r="AJ1417"/>
    </row>
    <row r="1418" spans="1:36" ht="15" customHeight="1">
      <c r="A1418"/>
      <c r="B1418"/>
      <c r="C1418"/>
      <c r="D1418"/>
      <c r="E1418"/>
      <c r="F1418"/>
      <c r="G1418"/>
      <c r="I1418"/>
      <c r="J1418"/>
      <c r="K1418" s="157"/>
      <c r="L1418" s="160"/>
      <c r="M1418" s="160"/>
      <c r="N1418"/>
      <c r="O1418"/>
      <c r="P1418"/>
      <c r="Q1418"/>
      <c r="R1418" s="41"/>
      <c r="S1418"/>
      <c r="T1418" s="4"/>
      <c r="U1418" s="4"/>
      <c r="V1418" s="4"/>
      <c r="W1418" s="4"/>
      <c r="X1418" s="4"/>
      <c r="Y1418" s="41"/>
      <c r="AF1418"/>
      <c r="AG1418"/>
      <c r="AH1418"/>
      <c r="AI1418"/>
      <c r="AJ1418"/>
    </row>
    <row r="1419" spans="1:36" ht="15" customHeight="1">
      <c r="A1419"/>
      <c r="B1419"/>
      <c r="C1419"/>
      <c r="D1419"/>
      <c r="E1419"/>
      <c r="F1419"/>
      <c r="G1419"/>
      <c r="I1419"/>
      <c r="J1419"/>
      <c r="K1419" s="157"/>
      <c r="L1419" s="160"/>
      <c r="M1419" s="160"/>
      <c r="N1419"/>
      <c r="O1419"/>
      <c r="P1419"/>
      <c r="Q1419"/>
      <c r="R1419" s="41"/>
      <c r="S1419"/>
      <c r="T1419" s="4"/>
      <c r="U1419" s="4"/>
      <c r="V1419" s="4"/>
      <c r="W1419" s="4"/>
      <c r="X1419" s="4"/>
      <c r="Y1419" s="41"/>
      <c r="AF1419"/>
      <c r="AG1419"/>
      <c r="AH1419"/>
      <c r="AI1419"/>
      <c r="AJ1419"/>
    </row>
    <row r="1420" spans="1:36" ht="15" customHeight="1">
      <c r="A1420"/>
      <c r="B1420"/>
      <c r="C1420"/>
      <c r="D1420"/>
      <c r="E1420"/>
      <c r="F1420"/>
      <c r="G1420"/>
      <c r="I1420"/>
      <c r="J1420"/>
      <c r="K1420" s="157"/>
      <c r="L1420" s="160"/>
      <c r="M1420" s="160"/>
      <c r="N1420"/>
      <c r="O1420"/>
      <c r="P1420"/>
      <c r="Q1420"/>
      <c r="R1420" s="41"/>
      <c r="S1420"/>
      <c r="T1420" s="4"/>
      <c r="U1420" s="4"/>
      <c r="V1420" s="4"/>
      <c r="W1420" s="4"/>
      <c r="X1420" s="4"/>
      <c r="Y1420" s="41"/>
      <c r="AF1420"/>
      <c r="AG1420"/>
      <c r="AH1420"/>
      <c r="AI1420"/>
      <c r="AJ1420"/>
    </row>
    <row r="1421" spans="1:36" ht="15" customHeight="1">
      <c r="A1421"/>
      <c r="B1421"/>
      <c r="C1421"/>
      <c r="D1421"/>
      <c r="E1421"/>
      <c r="F1421"/>
      <c r="G1421"/>
      <c r="I1421"/>
      <c r="J1421"/>
      <c r="K1421" s="157"/>
      <c r="L1421" s="160"/>
      <c r="M1421" s="160"/>
      <c r="N1421"/>
      <c r="O1421"/>
      <c r="P1421"/>
      <c r="Q1421"/>
      <c r="R1421" s="41"/>
      <c r="S1421"/>
      <c r="T1421" s="4"/>
      <c r="U1421" s="4"/>
      <c r="V1421" s="4"/>
      <c r="W1421" s="4"/>
      <c r="X1421" s="4"/>
      <c r="Y1421" s="41"/>
      <c r="AF1421"/>
      <c r="AG1421"/>
      <c r="AH1421"/>
      <c r="AI1421"/>
      <c r="AJ1421"/>
    </row>
    <row r="1422" spans="1:36" ht="15" customHeight="1">
      <c r="A1422"/>
      <c r="B1422"/>
      <c r="C1422"/>
      <c r="D1422"/>
      <c r="E1422"/>
      <c r="F1422"/>
      <c r="G1422"/>
      <c r="I1422"/>
      <c r="J1422"/>
      <c r="K1422" s="157"/>
      <c r="L1422" s="160"/>
      <c r="M1422" s="160"/>
      <c r="N1422"/>
      <c r="O1422"/>
      <c r="P1422"/>
      <c r="Q1422"/>
      <c r="R1422" s="41"/>
      <c r="S1422"/>
      <c r="T1422" s="4"/>
      <c r="U1422" s="4"/>
      <c r="V1422" s="4"/>
      <c r="W1422" s="4"/>
      <c r="X1422" s="4"/>
      <c r="Y1422" s="41"/>
      <c r="AF1422"/>
      <c r="AG1422"/>
      <c r="AH1422"/>
      <c r="AI1422"/>
      <c r="AJ1422"/>
    </row>
    <row r="1423" spans="1:36" ht="15" customHeight="1">
      <c r="A1423"/>
      <c r="B1423"/>
      <c r="C1423"/>
      <c r="D1423"/>
      <c r="E1423"/>
      <c r="F1423"/>
      <c r="G1423"/>
      <c r="I1423"/>
      <c r="J1423"/>
      <c r="K1423" s="157"/>
      <c r="L1423" s="160"/>
      <c r="M1423" s="160"/>
      <c r="N1423"/>
      <c r="O1423"/>
      <c r="P1423"/>
      <c r="Q1423"/>
      <c r="R1423" s="41"/>
      <c r="S1423"/>
      <c r="T1423" s="4"/>
      <c r="U1423" s="4"/>
      <c r="V1423" s="4"/>
      <c r="W1423" s="4"/>
      <c r="X1423" s="4"/>
      <c r="Y1423" s="41"/>
      <c r="AF1423"/>
      <c r="AG1423"/>
      <c r="AH1423"/>
      <c r="AI1423"/>
      <c r="AJ1423"/>
    </row>
    <row r="1424" spans="1:36" ht="15" customHeight="1">
      <c r="A1424"/>
      <c r="B1424"/>
      <c r="C1424"/>
      <c r="D1424"/>
      <c r="E1424"/>
      <c r="F1424"/>
      <c r="G1424"/>
      <c r="I1424"/>
      <c r="J1424"/>
      <c r="K1424" s="157"/>
      <c r="L1424" s="160"/>
      <c r="M1424" s="160"/>
      <c r="N1424"/>
      <c r="O1424"/>
      <c r="P1424"/>
      <c r="Q1424"/>
      <c r="R1424" s="41"/>
      <c r="S1424"/>
      <c r="T1424" s="4"/>
      <c r="U1424" s="4"/>
      <c r="V1424" s="4"/>
      <c r="W1424" s="4"/>
      <c r="X1424" s="4"/>
      <c r="Y1424" s="41"/>
      <c r="AF1424"/>
      <c r="AG1424"/>
      <c r="AH1424"/>
      <c r="AI1424"/>
      <c r="AJ1424"/>
    </row>
    <row r="1425" spans="1:36" ht="15" customHeight="1">
      <c r="A1425"/>
      <c r="B1425"/>
      <c r="C1425"/>
      <c r="D1425"/>
      <c r="E1425"/>
      <c r="F1425"/>
      <c r="G1425"/>
      <c r="I1425"/>
      <c r="J1425"/>
      <c r="K1425" s="157"/>
      <c r="L1425" s="160"/>
      <c r="M1425" s="160"/>
      <c r="N1425"/>
      <c r="O1425"/>
      <c r="P1425"/>
      <c r="Q1425"/>
      <c r="R1425" s="41"/>
      <c r="S1425"/>
      <c r="T1425" s="4"/>
      <c r="U1425" s="4"/>
      <c r="V1425" s="4"/>
      <c r="W1425" s="4"/>
      <c r="X1425" s="4"/>
      <c r="Y1425" s="41"/>
      <c r="AF1425"/>
      <c r="AG1425"/>
      <c r="AH1425"/>
      <c r="AI1425"/>
      <c r="AJ1425"/>
    </row>
    <row r="1426" spans="1:36" ht="15" customHeight="1">
      <c r="A1426"/>
      <c r="B1426"/>
      <c r="C1426"/>
      <c r="D1426"/>
      <c r="E1426"/>
      <c r="F1426"/>
      <c r="G1426"/>
      <c r="I1426"/>
      <c r="J1426"/>
      <c r="K1426" s="157"/>
      <c r="L1426" s="160"/>
      <c r="M1426" s="160"/>
      <c r="N1426"/>
      <c r="O1426"/>
      <c r="P1426"/>
      <c r="Q1426"/>
      <c r="R1426" s="41"/>
      <c r="S1426"/>
      <c r="T1426" s="4"/>
      <c r="U1426" s="4"/>
      <c r="V1426" s="4"/>
      <c r="W1426" s="4"/>
      <c r="X1426" s="4"/>
      <c r="Y1426" s="41"/>
      <c r="AF1426"/>
      <c r="AG1426"/>
      <c r="AH1426"/>
      <c r="AI1426"/>
      <c r="AJ1426"/>
    </row>
    <row r="1427" spans="1:36" ht="15" customHeight="1">
      <c r="A1427"/>
      <c r="B1427"/>
      <c r="C1427"/>
      <c r="D1427"/>
      <c r="E1427"/>
      <c r="F1427"/>
      <c r="G1427"/>
      <c r="I1427"/>
      <c r="J1427"/>
      <c r="K1427" s="157"/>
      <c r="L1427" s="160"/>
      <c r="M1427" s="160"/>
      <c r="N1427"/>
      <c r="O1427"/>
      <c r="P1427"/>
      <c r="Q1427"/>
      <c r="R1427" s="41"/>
      <c r="S1427"/>
      <c r="T1427" s="4"/>
      <c r="U1427" s="4"/>
      <c r="V1427" s="4"/>
      <c r="W1427" s="4"/>
      <c r="X1427" s="4"/>
      <c r="Y1427" s="41"/>
      <c r="AF1427"/>
      <c r="AG1427"/>
      <c r="AH1427"/>
      <c r="AI1427"/>
      <c r="AJ1427"/>
    </row>
    <row r="1428" spans="1:36" ht="15" customHeight="1">
      <c r="A1428"/>
      <c r="B1428"/>
      <c r="C1428"/>
      <c r="D1428"/>
      <c r="E1428"/>
      <c r="F1428"/>
      <c r="G1428"/>
      <c r="I1428"/>
      <c r="J1428"/>
      <c r="K1428" s="157"/>
      <c r="L1428" s="160"/>
      <c r="M1428" s="160"/>
      <c r="N1428"/>
      <c r="O1428"/>
      <c r="P1428"/>
      <c r="Q1428"/>
      <c r="R1428" s="41"/>
      <c r="S1428"/>
      <c r="T1428" s="4"/>
      <c r="U1428" s="4"/>
      <c r="V1428" s="4"/>
      <c r="W1428" s="4"/>
      <c r="X1428" s="4"/>
      <c r="Y1428" s="41"/>
      <c r="AF1428"/>
      <c r="AG1428"/>
      <c r="AH1428"/>
      <c r="AI1428"/>
      <c r="AJ1428"/>
    </row>
    <row r="1429" spans="1:36" ht="15" customHeight="1">
      <c r="A1429"/>
      <c r="B1429"/>
      <c r="C1429"/>
      <c r="D1429"/>
      <c r="E1429"/>
      <c r="F1429"/>
      <c r="G1429"/>
      <c r="I1429"/>
      <c r="J1429"/>
      <c r="K1429" s="157"/>
      <c r="L1429" s="160"/>
      <c r="M1429" s="160"/>
      <c r="N1429"/>
      <c r="O1429"/>
      <c r="P1429"/>
      <c r="Q1429"/>
      <c r="R1429" s="41"/>
      <c r="S1429"/>
      <c r="T1429" s="4"/>
      <c r="U1429" s="4"/>
      <c r="V1429" s="4"/>
      <c r="W1429" s="4"/>
      <c r="X1429" s="4"/>
      <c r="Y1429" s="41"/>
      <c r="AF1429"/>
      <c r="AG1429"/>
      <c r="AH1429"/>
      <c r="AI1429"/>
      <c r="AJ1429"/>
    </row>
    <row r="1430" spans="1:36" ht="15" customHeight="1">
      <c r="A1430"/>
      <c r="B1430"/>
      <c r="C1430"/>
      <c r="D1430"/>
      <c r="E1430"/>
      <c r="F1430"/>
      <c r="G1430"/>
      <c r="I1430"/>
      <c r="J1430"/>
      <c r="K1430" s="157"/>
      <c r="L1430" s="160"/>
      <c r="M1430" s="160"/>
      <c r="N1430"/>
      <c r="O1430"/>
      <c r="P1430"/>
      <c r="Q1430"/>
      <c r="R1430" s="41"/>
      <c r="S1430"/>
      <c r="T1430" s="4"/>
      <c r="U1430" s="4"/>
      <c r="V1430" s="4"/>
      <c r="W1430" s="4"/>
      <c r="X1430" s="4"/>
      <c r="Y1430" s="41"/>
      <c r="AF1430"/>
      <c r="AG1430"/>
      <c r="AH1430"/>
      <c r="AI1430"/>
      <c r="AJ1430"/>
    </row>
    <row r="1431" spans="1:36" ht="15" customHeight="1">
      <c r="A1431"/>
      <c r="B1431"/>
      <c r="C1431"/>
      <c r="D1431"/>
      <c r="E1431"/>
      <c r="F1431"/>
      <c r="G1431"/>
      <c r="I1431"/>
      <c r="J1431"/>
      <c r="K1431" s="157"/>
      <c r="L1431" s="160"/>
      <c r="M1431" s="160"/>
      <c r="N1431"/>
      <c r="O1431"/>
      <c r="P1431"/>
      <c r="Q1431"/>
      <c r="R1431" s="41"/>
      <c r="S1431"/>
      <c r="T1431" s="4"/>
      <c r="U1431" s="4"/>
      <c r="V1431" s="4"/>
      <c r="W1431" s="4"/>
      <c r="X1431" s="4"/>
      <c r="Y1431" s="41"/>
      <c r="AF1431"/>
      <c r="AG1431"/>
      <c r="AH1431"/>
      <c r="AI1431"/>
      <c r="AJ1431"/>
    </row>
    <row r="1432" spans="1:36" ht="15" customHeight="1">
      <c r="A1432"/>
      <c r="B1432"/>
      <c r="C1432"/>
      <c r="D1432"/>
      <c r="E1432"/>
      <c r="F1432"/>
      <c r="G1432"/>
      <c r="I1432"/>
      <c r="J1432"/>
      <c r="K1432" s="157"/>
      <c r="L1432" s="160"/>
      <c r="M1432" s="160"/>
      <c r="N1432"/>
      <c r="O1432"/>
      <c r="P1432"/>
      <c r="Q1432"/>
      <c r="R1432" s="41"/>
      <c r="S1432"/>
      <c r="T1432" s="4"/>
      <c r="U1432" s="4"/>
      <c r="V1432" s="4"/>
      <c r="W1432" s="4"/>
      <c r="X1432" s="4"/>
      <c r="Y1432" s="41"/>
      <c r="AF1432"/>
      <c r="AG1432"/>
      <c r="AH1432"/>
      <c r="AI1432"/>
      <c r="AJ1432"/>
    </row>
    <row r="1433" spans="1:36" ht="15" customHeight="1">
      <c r="A1433"/>
      <c r="B1433"/>
      <c r="C1433"/>
      <c r="D1433"/>
      <c r="E1433"/>
      <c r="F1433"/>
      <c r="G1433"/>
      <c r="I1433"/>
      <c r="J1433"/>
      <c r="K1433" s="157"/>
      <c r="L1433" s="160"/>
      <c r="M1433" s="160"/>
      <c r="N1433"/>
      <c r="O1433"/>
      <c r="P1433"/>
      <c r="Q1433"/>
      <c r="R1433" s="41"/>
      <c r="S1433"/>
      <c r="T1433" s="4"/>
      <c r="U1433" s="4"/>
      <c r="V1433" s="4"/>
      <c r="W1433" s="4"/>
      <c r="X1433" s="4"/>
      <c r="Y1433" s="41"/>
      <c r="AF1433"/>
      <c r="AG1433"/>
      <c r="AH1433"/>
      <c r="AI1433"/>
      <c r="AJ1433"/>
    </row>
    <row r="1434" spans="1:36" ht="15" customHeight="1">
      <c r="A1434"/>
      <c r="B1434"/>
      <c r="C1434"/>
      <c r="D1434"/>
      <c r="E1434"/>
      <c r="F1434"/>
      <c r="G1434"/>
      <c r="I1434"/>
      <c r="J1434"/>
      <c r="K1434" s="157"/>
      <c r="L1434" s="160"/>
      <c r="M1434" s="160"/>
      <c r="N1434"/>
      <c r="O1434"/>
      <c r="P1434"/>
      <c r="Q1434"/>
      <c r="R1434" s="41"/>
      <c r="S1434"/>
      <c r="T1434" s="4"/>
      <c r="U1434" s="4"/>
      <c r="V1434" s="4"/>
      <c r="W1434" s="4"/>
      <c r="X1434" s="4"/>
      <c r="Y1434" s="41"/>
      <c r="AF1434"/>
      <c r="AG1434"/>
      <c r="AH1434"/>
      <c r="AI1434"/>
      <c r="AJ1434"/>
    </row>
    <row r="1435" spans="1:36" ht="15" customHeight="1">
      <c r="A1435"/>
      <c r="B1435"/>
      <c r="C1435"/>
      <c r="D1435"/>
      <c r="E1435"/>
      <c r="F1435"/>
      <c r="G1435"/>
      <c r="I1435"/>
      <c r="J1435"/>
      <c r="K1435" s="157"/>
      <c r="L1435" s="160"/>
      <c r="M1435" s="160"/>
      <c r="N1435"/>
      <c r="O1435"/>
      <c r="P1435"/>
      <c r="Q1435"/>
      <c r="R1435" s="41"/>
      <c r="S1435"/>
      <c r="T1435" s="4"/>
      <c r="U1435" s="4"/>
      <c r="V1435" s="4"/>
      <c r="W1435" s="4"/>
      <c r="X1435" s="4"/>
      <c r="Y1435" s="41"/>
      <c r="AF1435"/>
      <c r="AG1435"/>
      <c r="AH1435"/>
      <c r="AI1435"/>
      <c r="AJ1435"/>
    </row>
    <row r="1436" spans="1:36" ht="15" customHeight="1">
      <c r="A1436"/>
      <c r="B1436"/>
      <c r="C1436"/>
      <c r="D1436"/>
      <c r="E1436"/>
      <c r="F1436"/>
      <c r="G1436"/>
      <c r="I1436"/>
      <c r="J1436"/>
      <c r="K1436" s="157"/>
      <c r="L1436" s="160"/>
      <c r="M1436" s="160"/>
      <c r="N1436"/>
      <c r="O1436"/>
      <c r="P1436"/>
      <c r="Q1436"/>
      <c r="R1436" s="41"/>
      <c r="S1436"/>
      <c r="T1436" s="4"/>
      <c r="U1436" s="4"/>
      <c r="V1436" s="4"/>
      <c r="W1436" s="4"/>
      <c r="X1436" s="4"/>
      <c r="Y1436" s="41"/>
      <c r="AF1436"/>
      <c r="AG1436"/>
      <c r="AH1436"/>
      <c r="AI1436"/>
      <c r="AJ1436"/>
    </row>
    <row r="1437" spans="1:36" ht="15" customHeight="1">
      <c r="A1437"/>
      <c r="B1437"/>
      <c r="C1437"/>
      <c r="D1437"/>
      <c r="E1437"/>
      <c r="F1437"/>
      <c r="G1437"/>
      <c r="I1437"/>
      <c r="J1437"/>
      <c r="K1437" s="157"/>
      <c r="L1437" s="160"/>
      <c r="M1437" s="160"/>
      <c r="N1437"/>
      <c r="O1437"/>
      <c r="P1437"/>
      <c r="Q1437"/>
      <c r="R1437" s="41"/>
      <c r="S1437"/>
      <c r="T1437" s="4"/>
      <c r="U1437" s="4"/>
      <c r="V1437" s="4"/>
      <c r="W1437" s="4"/>
      <c r="X1437" s="4"/>
      <c r="Y1437" s="41"/>
      <c r="AF1437"/>
      <c r="AG1437"/>
      <c r="AH1437"/>
      <c r="AI1437"/>
      <c r="AJ1437"/>
    </row>
    <row r="1438" spans="1:36" ht="15" customHeight="1">
      <c r="A1438"/>
      <c r="B1438"/>
      <c r="C1438"/>
      <c r="D1438"/>
      <c r="E1438"/>
      <c r="F1438"/>
      <c r="G1438"/>
      <c r="I1438"/>
      <c r="J1438"/>
      <c r="K1438" s="157"/>
      <c r="L1438" s="160"/>
      <c r="M1438" s="160"/>
      <c r="N1438"/>
      <c r="O1438"/>
      <c r="P1438"/>
      <c r="Q1438"/>
      <c r="R1438" s="41"/>
      <c r="S1438"/>
      <c r="T1438" s="4"/>
      <c r="U1438" s="4"/>
      <c r="V1438" s="4"/>
      <c r="W1438" s="4"/>
      <c r="X1438" s="4"/>
      <c r="Y1438" s="41"/>
      <c r="AF1438"/>
      <c r="AG1438"/>
      <c r="AH1438"/>
      <c r="AI1438"/>
      <c r="AJ1438"/>
    </row>
    <row r="1439" spans="1:36" ht="15" customHeight="1">
      <c r="A1439"/>
      <c r="B1439"/>
      <c r="C1439"/>
      <c r="D1439"/>
      <c r="E1439"/>
      <c r="F1439"/>
      <c r="G1439"/>
      <c r="I1439"/>
      <c r="J1439"/>
      <c r="K1439" s="157"/>
      <c r="L1439" s="160"/>
      <c r="M1439" s="160"/>
      <c r="N1439"/>
      <c r="O1439"/>
      <c r="P1439"/>
      <c r="Q1439"/>
      <c r="R1439" s="41"/>
      <c r="S1439"/>
      <c r="T1439" s="4"/>
      <c r="U1439" s="4"/>
      <c r="V1439" s="4"/>
      <c r="W1439" s="4"/>
      <c r="X1439" s="4"/>
      <c r="Y1439" s="41"/>
      <c r="AF1439"/>
      <c r="AG1439"/>
      <c r="AH1439"/>
      <c r="AI1439"/>
      <c r="AJ1439"/>
    </row>
    <row r="1440" spans="1:36" ht="15" customHeight="1">
      <c r="A1440"/>
      <c r="B1440"/>
      <c r="C1440"/>
      <c r="D1440"/>
      <c r="E1440"/>
      <c r="F1440"/>
      <c r="G1440"/>
      <c r="I1440"/>
      <c r="J1440"/>
      <c r="K1440" s="157"/>
      <c r="L1440" s="160"/>
      <c r="M1440" s="160"/>
      <c r="N1440"/>
      <c r="O1440"/>
      <c r="P1440"/>
      <c r="Q1440"/>
      <c r="R1440" s="41"/>
      <c r="S1440"/>
      <c r="T1440" s="4"/>
      <c r="U1440" s="4"/>
      <c r="V1440" s="4"/>
      <c r="W1440" s="4"/>
      <c r="X1440" s="4"/>
      <c r="Y1440" s="41"/>
      <c r="AF1440"/>
      <c r="AG1440"/>
      <c r="AH1440"/>
      <c r="AI1440"/>
      <c r="AJ1440"/>
    </row>
    <row r="1441" spans="1:36" ht="15" customHeight="1">
      <c r="A1441"/>
      <c r="B1441"/>
      <c r="C1441"/>
      <c r="D1441"/>
      <c r="E1441"/>
      <c r="F1441"/>
      <c r="G1441"/>
      <c r="I1441"/>
      <c r="J1441"/>
      <c r="K1441" s="157"/>
      <c r="L1441" s="160"/>
      <c r="M1441" s="160"/>
      <c r="N1441"/>
      <c r="O1441"/>
      <c r="P1441"/>
      <c r="Q1441"/>
      <c r="R1441" s="41"/>
      <c r="S1441"/>
      <c r="T1441" s="4"/>
      <c r="U1441" s="4"/>
      <c r="V1441" s="4"/>
      <c r="W1441" s="4"/>
      <c r="X1441" s="4"/>
      <c r="Y1441" s="41"/>
      <c r="AF1441"/>
      <c r="AG1441"/>
      <c r="AH1441"/>
      <c r="AI1441"/>
      <c r="AJ1441"/>
    </row>
    <row r="1442" spans="1:36" ht="15" customHeight="1">
      <c r="A1442"/>
      <c r="B1442"/>
      <c r="C1442"/>
      <c r="D1442"/>
      <c r="E1442"/>
      <c r="F1442"/>
      <c r="G1442"/>
      <c r="I1442"/>
      <c r="J1442"/>
      <c r="K1442" s="157"/>
      <c r="L1442" s="160"/>
      <c r="M1442" s="160"/>
      <c r="N1442"/>
      <c r="O1442"/>
      <c r="P1442"/>
      <c r="Q1442"/>
      <c r="R1442" s="41"/>
      <c r="S1442"/>
      <c r="T1442" s="4"/>
      <c r="U1442" s="4"/>
      <c r="V1442" s="4"/>
      <c r="W1442" s="4"/>
      <c r="X1442" s="4"/>
      <c r="Y1442" s="41"/>
      <c r="AF1442"/>
      <c r="AG1442"/>
      <c r="AH1442"/>
      <c r="AI1442"/>
      <c r="AJ1442"/>
    </row>
    <row r="1443" spans="1:36" ht="15" customHeight="1">
      <c r="A1443"/>
      <c r="B1443"/>
      <c r="C1443"/>
      <c r="D1443"/>
      <c r="E1443"/>
      <c r="F1443"/>
      <c r="G1443"/>
      <c r="I1443"/>
      <c r="J1443"/>
      <c r="K1443" s="157"/>
      <c r="L1443" s="160"/>
      <c r="M1443" s="160"/>
      <c r="N1443"/>
      <c r="O1443"/>
      <c r="P1443"/>
      <c r="Q1443"/>
      <c r="R1443" s="41"/>
      <c r="S1443"/>
      <c r="T1443" s="4"/>
      <c r="U1443" s="4"/>
      <c r="V1443" s="4"/>
      <c r="W1443" s="4"/>
      <c r="X1443" s="4"/>
      <c r="Y1443" s="41"/>
      <c r="AF1443"/>
      <c r="AG1443"/>
      <c r="AH1443"/>
      <c r="AI1443"/>
      <c r="AJ1443"/>
    </row>
    <row r="1444" spans="1:36" ht="15" customHeight="1">
      <c r="A1444"/>
      <c r="B1444"/>
      <c r="C1444"/>
      <c r="D1444"/>
      <c r="E1444"/>
      <c r="F1444"/>
      <c r="G1444"/>
      <c r="I1444"/>
      <c r="J1444"/>
      <c r="K1444" s="157"/>
      <c r="L1444" s="160"/>
      <c r="M1444" s="160"/>
      <c r="N1444"/>
      <c r="O1444"/>
      <c r="P1444"/>
      <c r="Q1444"/>
      <c r="R1444" s="41"/>
      <c r="S1444"/>
      <c r="T1444" s="4"/>
      <c r="U1444" s="4"/>
      <c r="V1444" s="4"/>
      <c r="W1444" s="4"/>
      <c r="X1444" s="4"/>
      <c r="Y1444" s="41"/>
      <c r="AF1444"/>
      <c r="AG1444"/>
      <c r="AH1444"/>
      <c r="AI1444"/>
      <c r="AJ1444"/>
    </row>
    <row r="1445" spans="1:36" ht="15" customHeight="1">
      <c r="A1445"/>
      <c r="B1445"/>
      <c r="C1445"/>
      <c r="D1445"/>
      <c r="E1445"/>
      <c r="F1445"/>
      <c r="G1445"/>
      <c r="I1445"/>
      <c r="J1445"/>
      <c r="K1445" s="157"/>
      <c r="L1445" s="160"/>
      <c r="M1445" s="160"/>
      <c r="N1445"/>
      <c r="O1445"/>
      <c r="P1445"/>
      <c r="Q1445"/>
      <c r="R1445" s="41"/>
      <c r="S1445"/>
      <c r="T1445" s="4"/>
      <c r="U1445" s="4"/>
      <c r="V1445" s="4"/>
      <c r="W1445" s="4"/>
      <c r="X1445" s="4"/>
      <c r="Y1445" s="41"/>
      <c r="AF1445"/>
      <c r="AG1445"/>
      <c r="AH1445"/>
      <c r="AI1445"/>
      <c r="AJ1445"/>
    </row>
    <row r="1446" spans="1:36" ht="15" customHeight="1">
      <c r="A1446"/>
      <c r="B1446"/>
      <c r="C1446"/>
      <c r="D1446"/>
      <c r="E1446"/>
      <c r="F1446"/>
      <c r="G1446"/>
      <c r="I1446"/>
      <c r="J1446"/>
      <c r="K1446" s="157"/>
      <c r="L1446" s="160"/>
      <c r="M1446" s="160"/>
      <c r="N1446"/>
      <c r="O1446"/>
      <c r="P1446"/>
      <c r="Q1446"/>
      <c r="R1446" s="41"/>
      <c r="S1446"/>
      <c r="T1446" s="4"/>
      <c r="U1446" s="4"/>
      <c r="V1446" s="4"/>
      <c r="W1446" s="4"/>
      <c r="X1446" s="4"/>
      <c r="Y1446" s="41"/>
      <c r="AF1446"/>
      <c r="AG1446"/>
      <c r="AH1446"/>
      <c r="AI1446"/>
      <c r="AJ1446"/>
    </row>
    <row r="1447" spans="1:36" ht="15" customHeight="1">
      <c r="A1447"/>
      <c r="B1447"/>
      <c r="C1447"/>
      <c r="D1447"/>
      <c r="E1447"/>
      <c r="F1447"/>
      <c r="G1447"/>
      <c r="I1447"/>
      <c r="J1447"/>
      <c r="K1447" s="157"/>
      <c r="L1447" s="160"/>
      <c r="M1447" s="160"/>
      <c r="N1447"/>
      <c r="O1447"/>
      <c r="P1447"/>
      <c r="Q1447"/>
      <c r="R1447" s="41"/>
      <c r="S1447"/>
      <c r="T1447" s="4"/>
      <c r="U1447" s="4"/>
      <c r="V1447" s="4"/>
      <c r="W1447" s="4"/>
      <c r="X1447" s="4"/>
      <c r="Y1447" s="41"/>
      <c r="AF1447"/>
      <c r="AG1447"/>
      <c r="AH1447"/>
      <c r="AI1447"/>
      <c r="AJ1447"/>
    </row>
    <row r="1448" spans="1:36" ht="15" customHeight="1">
      <c r="A1448"/>
      <c r="B1448"/>
      <c r="C1448"/>
      <c r="D1448"/>
      <c r="E1448"/>
      <c r="F1448"/>
      <c r="G1448"/>
      <c r="I1448"/>
      <c r="J1448"/>
      <c r="K1448" s="157"/>
      <c r="L1448" s="160"/>
      <c r="M1448" s="160"/>
      <c r="N1448"/>
      <c r="O1448"/>
      <c r="P1448"/>
      <c r="Q1448"/>
      <c r="R1448" s="41"/>
      <c r="S1448"/>
      <c r="T1448" s="4"/>
      <c r="U1448" s="4"/>
      <c r="V1448" s="4"/>
      <c r="W1448" s="4"/>
      <c r="X1448" s="4"/>
      <c r="Y1448" s="41"/>
      <c r="AF1448"/>
      <c r="AG1448"/>
      <c r="AH1448"/>
      <c r="AI1448"/>
      <c r="AJ1448"/>
    </row>
    <row r="1449" spans="1:36" ht="15" customHeight="1">
      <c r="A1449"/>
      <c r="B1449"/>
      <c r="C1449"/>
      <c r="D1449"/>
      <c r="E1449"/>
      <c r="F1449"/>
      <c r="G1449"/>
      <c r="I1449"/>
      <c r="J1449"/>
      <c r="K1449" s="157"/>
      <c r="L1449" s="160"/>
      <c r="M1449" s="160"/>
      <c r="N1449"/>
      <c r="O1449"/>
      <c r="P1449"/>
      <c r="Q1449"/>
      <c r="R1449" s="41"/>
      <c r="S1449"/>
      <c r="T1449" s="4"/>
      <c r="U1449" s="4"/>
      <c r="V1449" s="4"/>
      <c r="W1449" s="4"/>
      <c r="X1449" s="4"/>
      <c r="Y1449" s="41"/>
      <c r="AF1449"/>
      <c r="AG1449"/>
      <c r="AH1449"/>
      <c r="AI1449"/>
      <c r="AJ1449"/>
    </row>
    <row r="1450" spans="1:36" ht="15" customHeight="1">
      <c r="A1450"/>
      <c r="B1450"/>
      <c r="C1450"/>
      <c r="D1450"/>
      <c r="E1450"/>
      <c r="F1450"/>
      <c r="G1450"/>
      <c r="I1450"/>
      <c r="J1450"/>
      <c r="K1450" s="157"/>
      <c r="L1450" s="160"/>
      <c r="M1450" s="160"/>
      <c r="N1450"/>
      <c r="O1450"/>
      <c r="P1450"/>
      <c r="Q1450"/>
      <c r="R1450" s="41"/>
      <c r="S1450"/>
      <c r="T1450" s="4"/>
      <c r="U1450" s="4"/>
      <c r="V1450" s="4"/>
      <c r="W1450" s="4"/>
      <c r="X1450" s="4"/>
      <c r="Y1450" s="41"/>
      <c r="AF1450"/>
      <c r="AG1450"/>
      <c r="AH1450"/>
      <c r="AI1450"/>
      <c r="AJ1450"/>
    </row>
    <row r="1451" spans="1:36" ht="15" customHeight="1">
      <c r="A1451"/>
      <c r="B1451"/>
      <c r="C1451"/>
      <c r="D1451"/>
      <c r="E1451"/>
      <c r="F1451"/>
      <c r="G1451"/>
      <c r="I1451"/>
      <c r="J1451"/>
      <c r="K1451" s="157"/>
      <c r="L1451" s="160"/>
      <c r="M1451" s="160"/>
      <c r="N1451"/>
      <c r="O1451"/>
      <c r="P1451"/>
      <c r="Q1451"/>
      <c r="R1451" s="41"/>
      <c r="S1451"/>
      <c r="T1451" s="4"/>
      <c r="U1451" s="4"/>
      <c r="V1451" s="4"/>
      <c r="W1451" s="4"/>
      <c r="X1451" s="4"/>
      <c r="Y1451" s="41"/>
      <c r="AF1451"/>
      <c r="AG1451"/>
      <c r="AH1451"/>
      <c r="AI1451"/>
      <c r="AJ1451"/>
    </row>
    <row r="1452" spans="1:36" ht="15" customHeight="1">
      <c r="A1452"/>
      <c r="B1452"/>
      <c r="C1452"/>
      <c r="D1452"/>
      <c r="E1452"/>
      <c r="F1452"/>
      <c r="G1452"/>
      <c r="I1452"/>
      <c r="J1452"/>
      <c r="K1452" s="157"/>
      <c r="L1452" s="160"/>
      <c r="M1452" s="160"/>
      <c r="N1452"/>
      <c r="O1452"/>
      <c r="P1452"/>
      <c r="Q1452"/>
      <c r="R1452" s="41"/>
      <c r="S1452"/>
      <c r="T1452" s="4"/>
      <c r="U1452" s="4"/>
      <c r="V1452" s="4"/>
      <c r="W1452" s="4"/>
      <c r="X1452" s="4"/>
      <c r="Y1452" s="41"/>
      <c r="AF1452"/>
      <c r="AG1452"/>
      <c r="AH1452"/>
      <c r="AI1452"/>
      <c r="AJ1452"/>
    </row>
    <row r="1453" spans="1:36" ht="15" customHeight="1">
      <c r="A1453"/>
      <c r="B1453"/>
      <c r="C1453"/>
      <c r="D1453"/>
      <c r="E1453"/>
      <c r="F1453"/>
      <c r="G1453"/>
      <c r="I1453"/>
      <c r="J1453"/>
      <c r="K1453" s="157"/>
      <c r="L1453" s="160"/>
      <c r="M1453" s="160"/>
      <c r="N1453"/>
      <c r="O1453"/>
      <c r="P1453"/>
      <c r="Q1453"/>
      <c r="R1453" s="41"/>
      <c r="S1453"/>
      <c r="T1453" s="4"/>
      <c r="U1453" s="4"/>
      <c r="V1453" s="4"/>
      <c r="W1453" s="4"/>
      <c r="X1453" s="4"/>
      <c r="Y1453" s="41"/>
      <c r="AF1453"/>
      <c r="AG1453"/>
      <c r="AH1453"/>
      <c r="AI1453"/>
      <c r="AJ1453"/>
    </row>
    <row r="1454" spans="1:36" ht="15" customHeight="1">
      <c r="A1454"/>
      <c r="B1454"/>
      <c r="C1454"/>
      <c r="D1454"/>
      <c r="E1454"/>
      <c r="F1454"/>
      <c r="G1454"/>
      <c r="I1454"/>
      <c r="J1454"/>
      <c r="K1454" s="157"/>
      <c r="L1454" s="160"/>
      <c r="M1454" s="160"/>
      <c r="N1454"/>
      <c r="O1454"/>
      <c r="P1454"/>
      <c r="Q1454"/>
      <c r="R1454" s="41"/>
      <c r="S1454"/>
      <c r="T1454" s="4"/>
      <c r="U1454" s="4"/>
      <c r="V1454" s="4"/>
      <c r="W1454" s="4"/>
      <c r="X1454" s="4"/>
      <c r="Y1454" s="41"/>
      <c r="AF1454"/>
      <c r="AG1454"/>
      <c r="AH1454"/>
      <c r="AI1454"/>
      <c r="AJ1454"/>
    </row>
    <row r="1455" spans="1:36" ht="15" customHeight="1">
      <c r="A1455"/>
      <c r="B1455"/>
      <c r="C1455"/>
      <c r="D1455"/>
      <c r="E1455"/>
      <c r="F1455"/>
      <c r="G1455"/>
      <c r="I1455"/>
      <c r="J1455"/>
      <c r="K1455" s="157"/>
      <c r="L1455" s="160"/>
      <c r="M1455" s="160"/>
      <c r="N1455"/>
      <c r="O1455"/>
      <c r="P1455"/>
      <c r="Q1455"/>
      <c r="R1455" s="41"/>
      <c r="S1455"/>
      <c r="T1455" s="4"/>
      <c r="U1455" s="4"/>
      <c r="V1455" s="4"/>
      <c r="W1455" s="4"/>
      <c r="X1455" s="4"/>
      <c r="Y1455" s="41"/>
      <c r="AF1455"/>
      <c r="AG1455"/>
      <c r="AH1455"/>
      <c r="AI1455"/>
      <c r="AJ1455"/>
    </row>
    <row r="1456" spans="1:36" ht="15" customHeight="1">
      <c r="A1456"/>
      <c r="B1456"/>
      <c r="C1456"/>
      <c r="D1456"/>
      <c r="E1456"/>
      <c r="F1456"/>
      <c r="G1456"/>
      <c r="I1456"/>
      <c r="J1456"/>
      <c r="K1456" s="157"/>
      <c r="L1456" s="160"/>
      <c r="M1456" s="160"/>
      <c r="N1456"/>
      <c r="O1456"/>
      <c r="P1456"/>
      <c r="Q1456"/>
      <c r="R1456" s="41"/>
      <c r="S1456"/>
      <c r="T1456" s="4"/>
      <c r="U1456" s="4"/>
      <c r="V1456" s="4"/>
      <c r="W1456" s="4"/>
      <c r="X1456" s="4"/>
      <c r="Y1456" s="41"/>
      <c r="AF1456"/>
      <c r="AG1456"/>
      <c r="AH1456"/>
      <c r="AI1456"/>
      <c r="AJ1456"/>
    </row>
    <row r="1457" spans="1:36" ht="15" customHeight="1">
      <c r="A1457"/>
      <c r="B1457"/>
      <c r="C1457"/>
      <c r="D1457"/>
      <c r="E1457"/>
      <c r="F1457"/>
      <c r="G1457"/>
      <c r="I1457"/>
      <c r="J1457"/>
      <c r="K1457" s="157"/>
      <c r="L1457" s="160"/>
      <c r="M1457" s="160"/>
      <c r="N1457"/>
      <c r="O1457"/>
      <c r="P1457"/>
      <c r="Q1457"/>
      <c r="R1457" s="41"/>
      <c r="S1457"/>
      <c r="T1457" s="4"/>
      <c r="U1457" s="4"/>
      <c r="V1457" s="4"/>
      <c r="W1457" s="4"/>
      <c r="X1457" s="4"/>
      <c r="Y1457" s="41"/>
      <c r="AF1457"/>
      <c r="AG1457"/>
      <c r="AH1457"/>
      <c r="AI1457"/>
      <c r="AJ1457"/>
    </row>
    <row r="1458" spans="1:36" ht="15" customHeight="1">
      <c r="A1458"/>
      <c r="B1458"/>
      <c r="C1458"/>
      <c r="D1458"/>
      <c r="E1458"/>
      <c r="F1458"/>
      <c r="G1458"/>
      <c r="I1458"/>
      <c r="J1458"/>
      <c r="K1458" s="157"/>
      <c r="L1458" s="160"/>
      <c r="M1458" s="160"/>
      <c r="N1458"/>
      <c r="O1458"/>
      <c r="P1458"/>
      <c r="Q1458"/>
      <c r="R1458" s="41"/>
      <c r="S1458"/>
      <c r="T1458" s="4"/>
      <c r="U1458" s="4"/>
      <c r="V1458" s="4"/>
      <c r="W1458" s="4"/>
      <c r="X1458" s="4"/>
      <c r="Y1458" s="41"/>
      <c r="AF1458"/>
      <c r="AG1458"/>
      <c r="AH1458"/>
      <c r="AI1458"/>
      <c r="AJ1458"/>
    </row>
    <row r="1459" spans="1:36" ht="15" customHeight="1">
      <c r="A1459"/>
      <c r="B1459"/>
      <c r="C1459"/>
      <c r="D1459"/>
      <c r="E1459"/>
      <c r="F1459"/>
      <c r="G1459"/>
      <c r="I1459"/>
      <c r="J1459"/>
      <c r="K1459" s="157"/>
      <c r="L1459" s="160"/>
      <c r="M1459" s="160"/>
      <c r="N1459"/>
      <c r="O1459"/>
      <c r="P1459"/>
      <c r="Q1459"/>
      <c r="R1459" s="41"/>
      <c r="S1459"/>
      <c r="T1459" s="4"/>
      <c r="U1459" s="4"/>
      <c r="V1459" s="4"/>
      <c r="W1459" s="4"/>
      <c r="X1459" s="4"/>
      <c r="Y1459" s="41"/>
      <c r="AF1459"/>
      <c r="AG1459"/>
      <c r="AH1459"/>
      <c r="AI1459"/>
      <c r="AJ1459"/>
    </row>
    <row r="1460" spans="1:36" ht="15" customHeight="1">
      <c r="A1460"/>
      <c r="B1460"/>
      <c r="C1460"/>
      <c r="D1460"/>
      <c r="E1460"/>
      <c r="F1460"/>
      <c r="G1460"/>
      <c r="I1460"/>
      <c r="J1460"/>
      <c r="K1460" s="157"/>
      <c r="L1460" s="160"/>
      <c r="M1460" s="160"/>
      <c r="N1460"/>
      <c r="O1460"/>
      <c r="P1460"/>
      <c r="Q1460"/>
      <c r="R1460" s="41"/>
      <c r="S1460"/>
      <c r="T1460" s="4"/>
      <c r="U1460" s="4"/>
      <c r="V1460" s="4"/>
      <c r="W1460" s="4"/>
      <c r="X1460" s="4"/>
      <c r="Y1460" s="41"/>
      <c r="AF1460"/>
      <c r="AG1460"/>
      <c r="AH1460"/>
      <c r="AI1460"/>
      <c r="AJ1460"/>
    </row>
    <row r="1461" spans="1:36" ht="15" customHeight="1">
      <c r="A1461"/>
      <c r="B1461"/>
      <c r="C1461"/>
      <c r="D1461"/>
      <c r="E1461"/>
      <c r="F1461"/>
      <c r="G1461"/>
      <c r="I1461"/>
      <c r="J1461"/>
      <c r="K1461" s="157"/>
      <c r="L1461" s="160"/>
      <c r="M1461" s="160"/>
      <c r="N1461"/>
      <c r="O1461"/>
      <c r="P1461"/>
      <c r="Q1461"/>
      <c r="R1461" s="41"/>
      <c r="S1461"/>
      <c r="T1461" s="4"/>
      <c r="U1461" s="4"/>
      <c r="V1461" s="4"/>
      <c r="W1461" s="4"/>
      <c r="X1461" s="4"/>
      <c r="Y1461" s="41"/>
      <c r="AF1461"/>
      <c r="AG1461"/>
      <c r="AH1461"/>
      <c r="AI1461"/>
      <c r="AJ1461"/>
    </row>
    <row r="1462" spans="1:36" ht="15" customHeight="1">
      <c r="A1462"/>
      <c r="B1462"/>
      <c r="C1462"/>
      <c r="D1462"/>
      <c r="E1462"/>
      <c r="F1462"/>
      <c r="G1462"/>
      <c r="I1462"/>
      <c r="J1462"/>
      <c r="K1462" s="157"/>
      <c r="L1462" s="160"/>
      <c r="M1462" s="160"/>
      <c r="N1462"/>
      <c r="O1462"/>
      <c r="P1462"/>
      <c r="Q1462"/>
      <c r="R1462" s="41"/>
      <c r="S1462"/>
      <c r="T1462" s="4"/>
      <c r="U1462" s="4"/>
      <c r="V1462" s="4"/>
      <c r="W1462" s="4"/>
      <c r="X1462" s="4"/>
      <c r="Y1462" s="41"/>
      <c r="AF1462"/>
      <c r="AG1462"/>
      <c r="AH1462"/>
      <c r="AI1462"/>
      <c r="AJ1462"/>
    </row>
    <row r="1463" spans="1:36" ht="15" customHeight="1">
      <c r="A1463"/>
      <c r="B1463"/>
      <c r="C1463"/>
      <c r="D1463"/>
      <c r="E1463"/>
      <c r="F1463"/>
      <c r="G1463"/>
      <c r="I1463"/>
      <c r="J1463"/>
      <c r="K1463" s="157"/>
      <c r="L1463" s="160"/>
      <c r="M1463" s="160"/>
      <c r="N1463"/>
      <c r="O1463"/>
      <c r="P1463"/>
      <c r="Q1463"/>
      <c r="R1463" s="41"/>
      <c r="S1463"/>
      <c r="T1463" s="4"/>
      <c r="U1463" s="4"/>
      <c r="V1463" s="4"/>
      <c r="W1463" s="4"/>
      <c r="X1463" s="4"/>
      <c r="Y1463" s="41"/>
      <c r="AF1463"/>
      <c r="AG1463"/>
      <c r="AH1463"/>
      <c r="AI1463"/>
      <c r="AJ1463"/>
    </row>
    <row r="1464" spans="1:36" ht="15" customHeight="1">
      <c r="A1464"/>
      <c r="B1464"/>
      <c r="C1464"/>
      <c r="D1464"/>
      <c r="E1464"/>
      <c r="F1464"/>
      <c r="G1464"/>
      <c r="I1464"/>
      <c r="J1464"/>
      <c r="K1464" s="157"/>
      <c r="L1464" s="160"/>
      <c r="M1464" s="160"/>
      <c r="N1464"/>
      <c r="O1464"/>
      <c r="P1464"/>
      <c r="Q1464"/>
      <c r="R1464" s="41"/>
      <c r="S1464"/>
      <c r="T1464" s="4"/>
      <c r="U1464" s="4"/>
      <c r="V1464" s="4"/>
      <c r="W1464" s="4"/>
      <c r="X1464" s="4"/>
      <c r="Y1464" s="41"/>
      <c r="AF1464"/>
      <c r="AG1464"/>
      <c r="AH1464"/>
      <c r="AI1464"/>
      <c r="AJ1464"/>
    </row>
    <row r="1465" spans="1:36" ht="15" customHeight="1">
      <c r="A1465"/>
      <c r="B1465"/>
      <c r="C1465"/>
      <c r="D1465"/>
      <c r="E1465"/>
      <c r="F1465"/>
      <c r="G1465"/>
      <c r="I1465"/>
      <c r="J1465"/>
      <c r="K1465" s="157"/>
      <c r="L1465" s="160"/>
      <c r="M1465" s="160"/>
      <c r="N1465"/>
      <c r="O1465"/>
      <c r="P1465"/>
      <c r="Q1465"/>
      <c r="R1465" s="41"/>
      <c r="S1465"/>
      <c r="T1465" s="4"/>
      <c r="U1465" s="4"/>
      <c r="V1465" s="4"/>
      <c r="W1465" s="4"/>
      <c r="X1465" s="4"/>
      <c r="Y1465" s="41"/>
      <c r="AF1465"/>
      <c r="AG1465"/>
      <c r="AH1465"/>
      <c r="AI1465"/>
      <c r="AJ1465"/>
    </row>
    <row r="1466" spans="1:36" ht="15" customHeight="1">
      <c r="A1466"/>
      <c r="B1466"/>
      <c r="C1466"/>
      <c r="D1466"/>
      <c r="E1466"/>
      <c r="F1466"/>
      <c r="G1466"/>
      <c r="I1466"/>
      <c r="J1466"/>
      <c r="K1466" s="157"/>
      <c r="L1466" s="160"/>
      <c r="M1466" s="160"/>
      <c r="N1466"/>
      <c r="O1466"/>
      <c r="P1466"/>
      <c r="Q1466"/>
      <c r="R1466" s="41"/>
      <c r="S1466"/>
      <c r="T1466" s="4"/>
      <c r="U1466" s="4"/>
      <c r="V1466" s="4"/>
      <c r="W1466" s="4"/>
      <c r="X1466" s="4"/>
      <c r="Y1466" s="41"/>
      <c r="AF1466"/>
      <c r="AG1466"/>
      <c r="AH1466"/>
      <c r="AI1466"/>
      <c r="AJ1466"/>
    </row>
    <row r="1467" spans="1:36" ht="15" customHeight="1">
      <c r="A1467"/>
      <c r="B1467"/>
      <c r="C1467"/>
      <c r="D1467"/>
      <c r="E1467"/>
      <c r="F1467"/>
      <c r="G1467"/>
      <c r="I1467"/>
      <c r="J1467"/>
      <c r="K1467" s="157"/>
      <c r="L1467" s="160"/>
      <c r="M1467" s="160"/>
      <c r="N1467"/>
      <c r="O1467"/>
      <c r="P1467"/>
      <c r="Q1467"/>
      <c r="R1467" s="41"/>
      <c r="S1467"/>
      <c r="T1467" s="4"/>
      <c r="U1467" s="4"/>
      <c r="V1467" s="4"/>
      <c r="W1467" s="4"/>
      <c r="X1467" s="4"/>
      <c r="Y1467" s="41"/>
      <c r="AF1467"/>
      <c r="AG1467"/>
      <c r="AH1467"/>
      <c r="AI1467"/>
      <c r="AJ1467"/>
    </row>
    <row r="1468" spans="1:36" ht="15" customHeight="1">
      <c r="A1468"/>
      <c r="B1468"/>
      <c r="C1468"/>
      <c r="D1468"/>
      <c r="E1468"/>
      <c r="F1468"/>
      <c r="G1468"/>
      <c r="I1468"/>
      <c r="J1468"/>
      <c r="K1468" s="157"/>
      <c r="L1468" s="160"/>
      <c r="M1468" s="160"/>
      <c r="N1468"/>
      <c r="O1468"/>
      <c r="P1468"/>
      <c r="Q1468"/>
      <c r="R1468" s="41"/>
      <c r="S1468"/>
      <c r="T1468" s="4"/>
      <c r="U1468" s="4"/>
      <c r="V1468" s="4"/>
      <c r="W1468" s="4"/>
      <c r="X1468" s="4"/>
      <c r="Y1468" s="41"/>
      <c r="AF1468"/>
      <c r="AG1468"/>
      <c r="AH1468"/>
      <c r="AI1468"/>
      <c r="AJ1468"/>
    </row>
    <row r="1469" spans="1:36" ht="15" customHeight="1">
      <c r="A1469"/>
      <c r="B1469"/>
      <c r="C1469"/>
      <c r="D1469"/>
      <c r="E1469"/>
      <c r="F1469"/>
      <c r="G1469"/>
      <c r="I1469"/>
      <c r="J1469"/>
      <c r="K1469" s="157"/>
      <c r="L1469" s="160"/>
      <c r="M1469" s="160"/>
      <c r="N1469"/>
      <c r="O1469"/>
      <c r="P1469"/>
      <c r="Q1469"/>
      <c r="R1469" s="41"/>
      <c r="S1469"/>
      <c r="T1469" s="4"/>
      <c r="U1469" s="4"/>
      <c r="V1469" s="4"/>
      <c r="W1469" s="4"/>
      <c r="X1469" s="4"/>
      <c r="Y1469" s="41"/>
      <c r="AF1469"/>
      <c r="AG1469"/>
      <c r="AH1469"/>
      <c r="AI1469"/>
      <c r="AJ1469"/>
    </row>
    <row r="1470" spans="1:36" ht="15" customHeight="1">
      <c r="A1470"/>
      <c r="B1470"/>
      <c r="C1470"/>
      <c r="D1470"/>
      <c r="E1470"/>
      <c r="F1470"/>
      <c r="G1470"/>
      <c r="I1470"/>
      <c r="J1470"/>
      <c r="K1470" s="157"/>
      <c r="L1470" s="160"/>
      <c r="M1470" s="160"/>
      <c r="N1470"/>
      <c r="O1470"/>
      <c r="P1470"/>
      <c r="Q1470"/>
      <c r="R1470" s="41"/>
      <c r="S1470"/>
      <c r="T1470" s="4"/>
      <c r="U1470" s="4"/>
      <c r="V1470" s="4"/>
      <c r="W1470" s="4"/>
      <c r="X1470" s="4"/>
      <c r="Y1470" s="41"/>
      <c r="AF1470"/>
      <c r="AG1470"/>
      <c r="AH1470"/>
      <c r="AI1470"/>
      <c r="AJ1470"/>
    </row>
    <row r="1471" spans="1:36" ht="15" customHeight="1">
      <c r="A1471"/>
      <c r="B1471"/>
      <c r="C1471"/>
      <c r="D1471"/>
      <c r="E1471"/>
      <c r="F1471"/>
      <c r="G1471"/>
      <c r="I1471"/>
      <c r="J1471"/>
      <c r="K1471" s="157"/>
      <c r="L1471" s="160"/>
      <c r="M1471" s="160"/>
      <c r="N1471"/>
      <c r="O1471"/>
      <c r="P1471"/>
      <c r="Q1471"/>
      <c r="R1471" s="41"/>
      <c r="S1471"/>
      <c r="T1471" s="4"/>
      <c r="U1471" s="4"/>
      <c r="V1471" s="4"/>
      <c r="W1471" s="4"/>
      <c r="X1471" s="4"/>
      <c r="Y1471" s="41"/>
      <c r="AF1471"/>
      <c r="AG1471"/>
      <c r="AH1471"/>
      <c r="AI1471"/>
      <c r="AJ1471"/>
    </row>
    <row r="1472" spans="1:36" ht="15" customHeight="1">
      <c r="A1472"/>
      <c r="B1472"/>
      <c r="C1472"/>
      <c r="D1472"/>
      <c r="E1472"/>
      <c r="F1472"/>
      <c r="G1472"/>
      <c r="I1472"/>
      <c r="J1472"/>
      <c r="K1472" s="157"/>
      <c r="L1472" s="160"/>
      <c r="M1472" s="160"/>
      <c r="N1472"/>
      <c r="O1472"/>
      <c r="P1472"/>
      <c r="Q1472"/>
      <c r="R1472" s="41"/>
      <c r="S1472"/>
      <c r="T1472" s="4"/>
      <c r="U1472" s="4"/>
      <c r="V1472" s="4"/>
      <c r="W1472" s="4"/>
      <c r="X1472" s="4"/>
      <c r="Y1472" s="41"/>
      <c r="AF1472"/>
      <c r="AG1472"/>
      <c r="AH1472"/>
      <c r="AI1472"/>
      <c r="AJ1472"/>
    </row>
    <row r="1473" spans="1:36" ht="15" customHeight="1">
      <c r="A1473"/>
      <c r="B1473"/>
      <c r="C1473"/>
      <c r="D1473"/>
      <c r="E1473"/>
      <c r="F1473"/>
      <c r="G1473"/>
      <c r="I1473"/>
      <c r="J1473"/>
      <c r="K1473" s="157"/>
      <c r="L1473" s="160"/>
      <c r="M1473" s="160"/>
      <c r="N1473"/>
      <c r="O1473"/>
      <c r="P1473"/>
      <c r="Q1473"/>
      <c r="R1473" s="41"/>
      <c r="S1473"/>
      <c r="T1473" s="4"/>
      <c r="U1473" s="4"/>
      <c r="V1473" s="4"/>
      <c r="W1473" s="4"/>
      <c r="X1473" s="4"/>
      <c r="Y1473" s="41"/>
      <c r="AF1473"/>
      <c r="AG1473"/>
      <c r="AH1473"/>
      <c r="AI1473"/>
      <c r="AJ1473"/>
    </row>
    <row r="1474" spans="1:36" ht="15" customHeight="1">
      <c r="A1474"/>
      <c r="B1474"/>
      <c r="C1474"/>
      <c r="D1474"/>
      <c r="E1474"/>
      <c r="F1474"/>
      <c r="G1474"/>
      <c r="I1474"/>
      <c r="J1474"/>
      <c r="K1474" s="157"/>
      <c r="L1474" s="160"/>
      <c r="M1474" s="160"/>
      <c r="N1474"/>
      <c r="O1474"/>
      <c r="P1474"/>
      <c r="Q1474"/>
      <c r="R1474" s="41"/>
      <c r="S1474"/>
      <c r="T1474" s="4"/>
      <c r="U1474" s="4"/>
      <c r="V1474" s="4"/>
      <c r="W1474" s="4"/>
      <c r="X1474" s="4"/>
      <c r="Y1474" s="41"/>
      <c r="AF1474"/>
      <c r="AG1474"/>
      <c r="AH1474"/>
      <c r="AI1474"/>
      <c r="AJ1474"/>
    </row>
    <row r="1475" spans="1:36" ht="15" customHeight="1">
      <c r="A1475"/>
      <c r="B1475"/>
      <c r="C1475"/>
      <c r="D1475"/>
      <c r="E1475"/>
      <c r="F1475"/>
      <c r="G1475"/>
      <c r="I1475"/>
      <c r="J1475"/>
      <c r="K1475" s="157"/>
      <c r="L1475" s="160"/>
      <c r="M1475" s="160"/>
      <c r="N1475"/>
      <c r="O1475"/>
      <c r="P1475"/>
      <c r="Q1475"/>
      <c r="R1475" s="41"/>
      <c r="S1475"/>
      <c r="T1475" s="4"/>
      <c r="U1475" s="4"/>
      <c r="V1475" s="4"/>
      <c r="W1475" s="4"/>
      <c r="X1475" s="4"/>
      <c r="Y1475" s="41"/>
      <c r="AF1475"/>
      <c r="AG1475"/>
      <c r="AH1475"/>
      <c r="AI1475"/>
      <c r="AJ1475"/>
    </row>
    <row r="1476" spans="1:36" ht="15" customHeight="1">
      <c r="A1476"/>
      <c r="B1476"/>
      <c r="C1476"/>
      <c r="D1476"/>
      <c r="E1476"/>
      <c r="F1476"/>
      <c r="G1476"/>
      <c r="I1476"/>
      <c r="J1476"/>
      <c r="K1476" s="157"/>
      <c r="L1476" s="160"/>
      <c r="M1476" s="160"/>
      <c r="N1476"/>
      <c r="O1476"/>
      <c r="P1476"/>
      <c r="Q1476"/>
      <c r="R1476" s="41"/>
      <c r="S1476"/>
      <c r="T1476" s="4"/>
      <c r="U1476" s="4"/>
      <c r="V1476" s="4"/>
      <c r="W1476" s="4"/>
      <c r="X1476" s="4"/>
      <c r="Y1476" s="41"/>
      <c r="AF1476"/>
      <c r="AG1476"/>
      <c r="AH1476"/>
      <c r="AI1476"/>
      <c r="AJ1476"/>
    </row>
    <row r="1477" spans="1:36" ht="15" customHeight="1">
      <c r="A1477"/>
      <c r="B1477"/>
      <c r="C1477"/>
      <c r="D1477"/>
      <c r="E1477"/>
      <c r="F1477"/>
      <c r="G1477"/>
      <c r="I1477"/>
      <c r="J1477"/>
      <c r="K1477" s="157"/>
      <c r="L1477" s="160"/>
      <c r="M1477" s="160"/>
      <c r="N1477"/>
      <c r="O1477"/>
      <c r="P1477"/>
      <c r="Q1477"/>
      <c r="R1477" s="41"/>
      <c r="S1477"/>
      <c r="T1477" s="4"/>
      <c r="U1477" s="4"/>
      <c r="V1477" s="4"/>
      <c r="W1477" s="4"/>
      <c r="X1477" s="4"/>
      <c r="Y1477" s="41"/>
      <c r="AF1477"/>
      <c r="AG1477"/>
      <c r="AH1477"/>
      <c r="AI1477"/>
      <c r="AJ1477"/>
    </row>
    <row r="1478" spans="1:36" ht="15" customHeight="1">
      <c r="A1478"/>
      <c r="B1478"/>
      <c r="C1478"/>
      <c r="D1478"/>
      <c r="E1478"/>
      <c r="F1478"/>
      <c r="G1478"/>
      <c r="I1478"/>
      <c r="J1478"/>
      <c r="K1478" s="157"/>
      <c r="L1478" s="160"/>
      <c r="M1478" s="160"/>
      <c r="N1478"/>
      <c r="O1478"/>
      <c r="P1478"/>
      <c r="Q1478"/>
      <c r="R1478" s="41"/>
      <c r="S1478"/>
      <c r="T1478" s="4"/>
      <c r="U1478" s="4"/>
      <c r="V1478" s="4"/>
      <c r="W1478" s="4"/>
      <c r="X1478" s="4"/>
      <c r="Y1478" s="41"/>
      <c r="AF1478"/>
      <c r="AG1478"/>
      <c r="AH1478"/>
      <c r="AI1478"/>
      <c r="AJ1478"/>
    </row>
    <row r="1479" spans="1:36" ht="15" customHeight="1">
      <c r="A1479"/>
      <c r="B1479"/>
      <c r="C1479"/>
      <c r="D1479"/>
      <c r="E1479"/>
      <c r="F1479"/>
      <c r="G1479"/>
      <c r="I1479"/>
      <c r="J1479"/>
      <c r="K1479" s="157"/>
      <c r="L1479" s="160"/>
      <c r="M1479" s="160"/>
      <c r="N1479"/>
      <c r="O1479"/>
      <c r="P1479"/>
      <c r="Q1479"/>
      <c r="R1479" s="41"/>
      <c r="S1479"/>
      <c r="T1479" s="4"/>
      <c r="U1479" s="4"/>
      <c r="V1479" s="4"/>
      <c r="W1479" s="4"/>
      <c r="X1479" s="4"/>
      <c r="Y1479" s="41"/>
      <c r="AF1479"/>
      <c r="AG1479"/>
      <c r="AH1479"/>
      <c r="AI1479"/>
      <c r="AJ1479"/>
    </row>
    <row r="1480" spans="1:36" ht="15" customHeight="1">
      <c r="A1480"/>
      <c r="B1480"/>
      <c r="C1480"/>
      <c r="D1480"/>
      <c r="E1480"/>
      <c r="F1480"/>
      <c r="G1480"/>
      <c r="I1480"/>
      <c r="J1480"/>
      <c r="K1480" s="157"/>
      <c r="L1480" s="160"/>
      <c r="M1480" s="160"/>
      <c r="N1480"/>
      <c r="O1480"/>
      <c r="P1480"/>
      <c r="Q1480"/>
      <c r="R1480" s="41"/>
      <c r="S1480"/>
      <c r="T1480" s="4"/>
      <c r="U1480" s="4"/>
      <c r="V1480" s="4"/>
      <c r="W1480" s="4"/>
      <c r="X1480" s="4"/>
      <c r="Y1480" s="41"/>
      <c r="AF1480"/>
      <c r="AG1480"/>
      <c r="AH1480"/>
      <c r="AI1480"/>
      <c r="AJ1480"/>
    </row>
    <row r="1481" spans="1:36" ht="15" customHeight="1">
      <c r="A1481"/>
      <c r="B1481"/>
      <c r="C1481"/>
      <c r="D1481"/>
      <c r="E1481"/>
      <c r="F1481"/>
      <c r="G1481"/>
      <c r="I1481"/>
      <c r="J1481"/>
      <c r="K1481" s="157"/>
      <c r="L1481" s="160"/>
      <c r="M1481" s="160"/>
      <c r="N1481"/>
      <c r="O1481"/>
      <c r="P1481"/>
      <c r="Q1481"/>
      <c r="R1481" s="41"/>
      <c r="S1481"/>
      <c r="T1481" s="4"/>
      <c r="U1481" s="4"/>
      <c r="V1481" s="4"/>
      <c r="W1481" s="4"/>
      <c r="X1481" s="4"/>
      <c r="Y1481" s="41"/>
      <c r="AF1481"/>
      <c r="AG1481"/>
      <c r="AH1481"/>
      <c r="AI1481"/>
      <c r="AJ1481"/>
    </row>
    <row r="1482" spans="1:36" ht="15" customHeight="1">
      <c r="A1482"/>
      <c r="B1482"/>
      <c r="C1482"/>
      <c r="D1482"/>
      <c r="E1482"/>
      <c r="F1482"/>
      <c r="G1482"/>
      <c r="I1482"/>
      <c r="J1482"/>
      <c r="K1482" s="157"/>
      <c r="L1482" s="160"/>
      <c r="M1482" s="160"/>
      <c r="N1482"/>
      <c r="O1482"/>
      <c r="P1482"/>
      <c r="Q1482"/>
      <c r="R1482" s="41"/>
      <c r="S1482"/>
      <c r="T1482" s="4"/>
      <c r="U1482" s="4"/>
      <c r="V1482" s="4"/>
      <c r="W1482" s="4"/>
      <c r="X1482" s="4"/>
      <c r="Y1482" s="41"/>
      <c r="AF1482"/>
      <c r="AG1482"/>
      <c r="AH1482"/>
      <c r="AI1482"/>
      <c r="AJ1482"/>
    </row>
    <row r="1483" spans="1:36" ht="15" customHeight="1">
      <c r="A1483"/>
      <c r="B1483"/>
      <c r="C1483"/>
      <c r="D1483"/>
      <c r="E1483"/>
      <c r="F1483"/>
      <c r="G1483"/>
      <c r="I1483"/>
      <c r="J1483"/>
      <c r="K1483" s="157"/>
      <c r="L1483" s="160"/>
      <c r="M1483" s="160"/>
      <c r="N1483"/>
      <c r="O1483"/>
      <c r="P1483"/>
      <c r="Q1483"/>
      <c r="R1483" s="41"/>
      <c r="S1483"/>
      <c r="T1483" s="4"/>
      <c r="U1483" s="4"/>
      <c r="V1483" s="4"/>
      <c r="W1483" s="4"/>
      <c r="X1483" s="4"/>
      <c r="Y1483" s="41"/>
      <c r="AF1483"/>
      <c r="AG1483"/>
      <c r="AH1483"/>
      <c r="AI1483"/>
      <c r="AJ1483"/>
    </row>
    <row r="1484" spans="1:36" ht="15" customHeight="1">
      <c r="A1484"/>
      <c r="B1484"/>
      <c r="C1484"/>
      <c r="D1484"/>
      <c r="E1484"/>
      <c r="F1484"/>
      <c r="G1484"/>
      <c r="I1484"/>
      <c r="J1484"/>
      <c r="K1484" s="157"/>
      <c r="L1484" s="160"/>
      <c r="M1484" s="160"/>
      <c r="N1484"/>
      <c r="O1484"/>
      <c r="P1484"/>
      <c r="Q1484"/>
      <c r="R1484" s="41"/>
      <c r="S1484"/>
      <c r="T1484" s="4"/>
      <c r="U1484" s="4"/>
      <c r="V1484" s="4"/>
      <c r="W1484" s="4"/>
      <c r="X1484" s="4"/>
      <c r="Y1484" s="41"/>
      <c r="AF1484"/>
      <c r="AG1484"/>
      <c r="AH1484"/>
      <c r="AI1484"/>
      <c r="AJ1484"/>
    </row>
    <row r="1485" spans="1:36" ht="15" customHeight="1">
      <c r="A1485"/>
      <c r="B1485"/>
      <c r="C1485"/>
      <c r="D1485"/>
      <c r="E1485"/>
      <c r="F1485"/>
      <c r="G1485"/>
      <c r="I1485"/>
      <c r="J1485"/>
      <c r="K1485" s="157"/>
      <c r="L1485" s="160"/>
      <c r="M1485" s="160"/>
      <c r="N1485"/>
      <c r="O1485"/>
      <c r="P1485"/>
      <c r="Q1485"/>
      <c r="R1485" s="41"/>
      <c r="S1485"/>
      <c r="T1485" s="4"/>
      <c r="U1485" s="4"/>
      <c r="V1485" s="4"/>
      <c r="W1485" s="4"/>
      <c r="X1485" s="4"/>
      <c r="Y1485" s="41"/>
      <c r="AF1485"/>
      <c r="AG1485"/>
      <c r="AH1485"/>
      <c r="AI1485"/>
      <c r="AJ1485"/>
    </row>
    <row r="1486" spans="1:36" ht="15" customHeight="1">
      <c r="A1486"/>
      <c r="B1486"/>
      <c r="C1486"/>
      <c r="D1486"/>
      <c r="E1486"/>
      <c r="F1486"/>
      <c r="G1486"/>
      <c r="I1486"/>
      <c r="J1486"/>
      <c r="K1486" s="157"/>
      <c r="L1486" s="160"/>
      <c r="M1486" s="160"/>
      <c r="N1486"/>
      <c r="O1486"/>
      <c r="P1486"/>
      <c r="Q1486"/>
      <c r="R1486" s="41"/>
      <c r="S1486"/>
      <c r="T1486" s="4"/>
      <c r="U1486" s="4"/>
      <c r="V1486" s="4"/>
      <c r="W1486" s="4"/>
      <c r="X1486" s="4"/>
      <c r="Y1486" s="41"/>
      <c r="AF1486"/>
      <c r="AG1486"/>
      <c r="AH1486"/>
      <c r="AI1486"/>
      <c r="AJ1486"/>
    </row>
    <row r="1487" spans="1:36" ht="15" customHeight="1">
      <c r="A1487"/>
      <c r="B1487"/>
      <c r="C1487"/>
      <c r="D1487"/>
      <c r="E1487"/>
      <c r="F1487"/>
      <c r="G1487"/>
      <c r="I1487"/>
      <c r="J1487"/>
      <c r="K1487" s="157"/>
      <c r="L1487" s="160"/>
      <c r="M1487" s="160"/>
      <c r="N1487"/>
      <c r="O1487"/>
      <c r="P1487"/>
      <c r="Q1487"/>
      <c r="R1487" s="41"/>
      <c r="S1487"/>
      <c r="T1487" s="4"/>
      <c r="U1487" s="4"/>
      <c r="V1487" s="4"/>
      <c r="W1487" s="4"/>
      <c r="X1487" s="4"/>
      <c r="Y1487" s="41"/>
      <c r="AF1487"/>
      <c r="AG1487"/>
      <c r="AH1487"/>
      <c r="AI1487"/>
      <c r="AJ1487"/>
    </row>
    <row r="1488" spans="1:36" ht="15" customHeight="1">
      <c r="A1488"/>
      <c r="B1488"/>
      <c r="C1488"/>
      <c r="D1488"/>
      <c r="E1488"/>
      <c r="F1488"/>
      <c r="G1488"/>
      <c r="I1488"/>
      <c r="J1488"/>
      <c r="K1488" s="157"/>
      <c r="L1488" s="160"/>
      <c r="M1488" s="160"/>
      <c r="N1488"/>
      <c r="O1488"/>
      <c r="P1488"/>
      <c r="Q1488"/>
      <c r="R1488" s="41"/>
      <c r="S1488"/>
      <c r="T1488" s="4"/>
      <c r="U1488" s="4"/>
      <c r="V1488" s="4"/>
      <c r="W1488" s="4"/>
      <c r="X1488" s="4"/>
      <c r="Y1488" s="41"/>
      <c r="AF1488"/>
      <c r="AG1488"/>
      <c r="AH1488"/>
      <c r="AI1488"/>
      <c r="AJ1488"/>
    </row>
    <row r="1489" spans="1:36" ht="15" customHeight="1">
      <c r="A1489"/>
      <c r="B1489"/>
      <c r="C1489"/>
      <c r="D1489"/>
      <c r="E1489"/>
      <c r="F1489"/>
      <c r="G1489"/>
      <c r="I1489"/>
      <c r="J1489"/>
      <c r="K1489" s="157"/>
      <c r="L1489" s="160"/>
      <c r="M1489" s="160"/>
      <c r="N1489"/>
      <c r="O1489"/>
      <c r="P1489"/>
      <c r="Q1489"/>
      <c r="R1489" s="41"/>
      <c r="S1489"/>
      <c r="T1489" s="4"/>
      <c r="U1489" s="4"/>
      <c r="V1489" s="4"/>
      <c r="W1489" s="4"/>
      <c r="X1489" s="4"/>
      <c r="Y1489" s="41"/>
      <c r="AF1489"/>
      <c r="AG1489"/>
      <c r="AH1489"/>
      <c r="AI1489"/>
      <c r="AJ1489"/>
    </row>
    <row r="1490" spans="1:36" ht="15" customHeight="1">
      <c r="A1490"/>
      <c r="B1490"/>
      <c r="C1490"/>
      <c r="D1490"/>
      <c r="E1490"/>
      <c r="F1490"/>
      <c r="G1490"/>
      <c r="I1490"/>
      <c r="J1490"/>
      <c r="K1490" s="157"/>
      <c r="L1490" s="160"/>
      <c r="M1490" s="160"/>
      <c r="N1490"/>
      <c r="O1490"/>
      <c r="P1490"/>
      <c r="Q1490"/>
      <c r="R1490" s="41"/>
      <c r="S1490"/>
      <c r="T1490" s="4"/>
      <c r="U1490" s="4"/>
      <c r="V1490" s="4"/>
      <c r="W1490" s="4"/>
      <c r="X1490" s="4"/>
      <c r="Y1490" s="41"/>
      <c r="AF1490"/>
      <c r="AG1490"/>
      <c r="AH1490"/>
      <c r="AI1490"/>
      <c r="AJ1490"/>
    </row>
    <row r="1491" spans="1:36" ht="15" customHeight="1">
      <c r="A1491"/>
      <c r="B1491"/>
      <c r="C1491"/>
      <c r="D1491"/>
      <c r="E1491"/>
      <c r="F1491"/>
      <c r="G1491"/>
      <c r="I1491"/>
      <c r="J1491"/>
      <c r="K1491" s="157"/>
      <c r="L1491" s="160"/>
      <c r="M1491" s="160"/>
      <c r="N1491"/>
      <c r="O1491"/>
      <c r="P1491"/>
      <c r="Q1491"/>
      <c r="R1491" s="41"/>
      <c r="S1491"/>
      <c r="T1491" s="4"/>
      <c r="U1491" s="4"/>
      <c r="V1491" s="4"/>
      <c r="W1491" s="4"/>
      <c r="X1491" s="4"/>
      <c r="Y1491" s="41"/>
      <c r="AF1491"/>
      <c r="AG1491"/>
      <c r="AH1491"/>
      <c r="AI1491"/>
      <c r="AJ1491"/>
    </row>
    <row r="1492" spans="1:36" ht="15" customHeight="1">
      <c r="A1492"/>
      <c r="B1492"/>
      <c r="C1492"/>
      <c r="D1492"/>
      <c r="E1492"/>
      <c r="F1492"/>
      <c r="G1492"/>
      <c r="I1492"/>
      <c r="J1492"/>
      <c r="K1492" s="157"/>
      <c r="L1492" s="160"/>
      <c r="M1492" s="160"/>
      <c r="N1492"/>
      <c r="O1492"/>
      <c r="P1492"/>
      <c r="Q1492"/>
      <c r="R1492" s="41"/>
      <c r="S1492"/>
      <c r="T1492" s="4"/>
      <c r="U1492" s="4"/>
      <c r="V1492" s="4"/>
      <c r="W1492" s="4"/>
      <c r="X1492" s="4"/>
      <c r="Y1492" s="41"/>
      <c r="AF1492"/>
      <c r="AG1492"/>
      <c r="AH1492"/>
      <c r="AI1492"/>
      <c r="AJ1492"/>
    </row>
    <row r="1493" spans="1:36" ht="15" customHeight="1">
      <c r="A1493"/>
      <c r="B1493"/>
      <c r="C1493"/>
      <c r="D1493"/>
      <c r="E1493"/>
      <c r="F1493"/>
      <c r="G1493"/>
      <c r="I1493"/>
      <c r="J1493"/>
      <c r="K1493" s="157"/>
      <c r="L1493" s="160"/>
      <c r="M1493" s="160"/>
      <c r="N1493"/>
      <c r="O1493"/>
      <c r="P1493"/>
      <c r="Q1493"/>
      <c r="R1493" s="41"/>
      <c r="S1493"/>
      <c r="T1493" s="4"/>
      <c r="U1493" s="4"/>
      <c r="V1493" s="4"/>
      <c r="W1493" s="4"/>
      <c r="X1493" s="4"/>
      <c r="Y1493" s="41"/>
      <c r="AF1493"/>
      <c r="AG1493"/>
      <c r="AH1493"/>
      <c r="AI1493"/>
      <c r="AJ1493"/>
    </row>
    <row r="1494" spans="1:36" ht="15" customHeight="1">
      <c r="A1494"/>
      <c r="B1494"/>
      <c r="C1494"/>
      <c r="D1494"/>
      <c r="E1494"/>
      <c r="F1494"/>
      <c r="G1494"/>
      <c r="I1494"/>
      <c r="J1494"/>
      <c r="K1494" s="157"/>
      <c r="L1494" s="160"/>
      <c r="M1494" s="160"/>
      <c r="N1494"/>
      <c r="O1494"/>
      <c r="P1494"/>
      <c r="Q1494"/>
      <c r="R1494" s="41"/>
      <c r="S1494"/>
      <c r="T1494" s="4"/>
      <c r="U1494" s="4"/>
      <c r="V1494" s="4"/>
      <c r="W1494" s="4"/>
      <c r="X1494" s="4"/>
      <c r="Y1494" s="41"/>
      <c r="AF1494"/>
      <c r="AG1494"/>
      <c r="AH1494"/>
      <c r="AI1494"/>
      <c r="AJ1494"/>
    </row>
    <row r="1495" spans="1:36" ht="15" customHeight="1">
      <c r="A1495"/>
      <c r="B1495"/>
      <c r="C1495"/>
      <c r="D1495"/>
      <c r="E1495"/>
      <c r="F1495"/>
      <c r="G1495"/>
      <c r="I1495"/>
      <c r="J1495"/>
      <c r="K1495" s="157"/>
      <c r="L1495" s="160"/>
      <c r="M1495" s="160"/>
      <c r="N1495"/>
      <c r="O1495"/>
      <c r="P1495"/>
      <c r="Q1495"/>
      <c r="R1495"/>
      <c r="S1495"/>
      <c r="T1495" s="4"/>
      <c r="U1495" s="4"/>
      <c r="V1495" s="4"/>
      <c r="W1495" s="4"/>
      <c r="X1495" s="4"/>
      <c r="Y1495" s="41"/>
      <c r="AF1495"/>
      <c r="AG1495"/>
      <c r="AH1495"/>
      <c r="AI1495"/>
      <c r="AJ1495"/>
    </row>
    <row r="1496" spans="1:36" ht="15" customHeight="1">
      <c r="A1496"/>
      <c r="B1496"/>
      <c r="C1496"/>
      <c r="D1496"/>
      <c r="E1496"/>
      <c r="F1496"/>
      <c r="G1496"/>
      <c r="I1496"/>
      <c r="J1496"/>
      <c r="K1496" s="157"/>
      <c r="L1496" s="160"/>
      <c r="M1496" s="160"/>
      <c r="N1496"/>
      <c r="O1496"/>
      <c r="P1496"/>
      <c r="Q1496"/>
      <c r="R1496"/>
      <c r="S1496"/>
      <c r="T1496" s="4"/>
      <c r="U1496" s="4"/>
      <c r="V1496" s="4"/>
      <c r="W1496" s="4"/>
      <c r="X1496" s="4"/>
      <c r="Y1496" s="41"/>
      <c r="AF1496"/>
      <c r="AG1496"/>
      <c r="AH1496"/>
      <c r="AI1496"/>
      <c r="AJ1496"/>
    </row>
    <row r="1497" spans="1:36" ht="15" customHeight="1">
      <c r="A1497"/>
      <c r="B1497"/>
      <c r="C1497"/>
      <c r="D1497"/>
      <c r="E1497"/>
      <c r="F1497"/>
      <c r="G1497"/>
      <c r="I1497"/>
      <c r="J1497"/>
      <c r="K1497" s="157"/>
      <c r="L1497" s="160"/>
      <c r="M1497" s="160"/>
      <c r="N1497"/>
      <c r="O1497"/>
      <c r="P1497"/>
      <c r="Q1497"/>
      <c r="R1497"/>
      <c r="S1497"/>
      <c r="T1497" s="4"/>
      <c r="U1497" s="4"/>
      <c r="V1497" s="4"/>
      <c r="W1497" s="4"/>
      <c r="X1497" s="4"/>
      <c r="Y1497" s="41"/>
      <c r="AF1497"/>
      <c r="AG1497"/>
      <c r="AH1497"/>
      <c r="AI1497"/>
      <c r="AJ1497"/>
    </row>
    <row r="1498" spans="1:36" ht="15" customHeight="1">
      <c r="A1498"/>
      <c r="B1498"/>
      <c r="C1498"/>
      <c r="D1498"/>
      <c r="E1498"/>
      <c r="F1498"/>
      <c r="G1498"/>
      <c r="I1498"/>
      <c r="J1498"/>
      <c r="K1498" s="157"/>
      <c r="L1498" s="160"/>
      <c r="M1498" s="160"/>
      <c r="N1498"/>
      <c r="O1498"/>
      <c r="P1498"/>
      <c r="Q1498"/>
      <c r="R1498"/>
      <c r="S1498"/>
      <c r="T1498" s="4"/>
      <c r="U1498" s="4"/>
      <c r="V1498" s="4"/>
      <c r="W1498" s="4"/>
      <c r="X1498" s="4"/>
      <c r="Y1498" s="41"/>
      <c r="AF1498"/>
      <c r="AG1498"/>
      <c r="AH1498"/>
      <c r="AI1498"/>
      <c r="AJ1498"/>
    </row>
    <row r="1499" spans="1:36" ht="15" customHeight="1">
      <c r="A1499"/>
      <c r="B1499"/>
      <c r="C1499"/>
      <c r="D1499"/>
      <c r="E1499"/>
      <c r="F1499"/>
      <c r="G1499"/>
      <c r="I1499"/>
      <c r="J1499"/>
      <c r="K1499" s="157"/>
      <c r="L1499" s="160"/>
      <c r="M1499" s="160"/>
      <c r="N1499"/>
      <c r="O1499"/>
      <c r="P1499"/>
      <c r="Q1499"/>
      <c r="R1499"/>
      <c r="S1499"/>
      <c r="T1499" s="4"/>
      <c r="U1499" s="4"/>
      <c r="V1499" s="4"/>
      <c r="W1499" s="4"/>
      <c r="X1499" s="4"/>
      <c r="Y1499" s="41"/>
      <c r="AF1499"/>
      <c r="AG1499"/>
      <c r="AH1499"/>
      <c r="AI1499"/>
      <c r="AJ1499"/>
    </row>
    <row r="1500" spans="1:36" customFormat="1" ht="15" customHeight="1">
      <c r="H1500" s="83"/>
      <c r="K1500" s="157"/>
      <c r="L1500" s="160"/>
      <c r="M1500" s="160"/>
      <c r="T1500" s="4"/>
      <c r="U1500" s="4"/>
      <c r="V1500" s="4"/>
      <c r="W1500" s="4"/>
      <c r="X1500" s="4"/>
      <c r="AB1500" s="4"/>
      <c r="AC1500" s="4"/>
      <c r="AD1500" s="4"/>
      <c r="AE1500" s="4"/>
    </row>
    <row r="1501" spans="1:36" customFormat="1" ht="15" customHeight="1">
      <c r="H1501" s="83"/>
      <c r="K1501" s="157"/>
      <c r="L1501" s="160"/>
      <c r="M1501" s="160"/>
      <c r="T1501" s="4"/>
      <c r="U1501" s="4"/>
      <c r="V1501" s="4"/>
      <c r="W1501" s="4"/>
      <c r="X1501" s="4"/>
      <c r="AB1501" s="4"/>
      <c r="AC1501" s="4"/>
      <c r="AD1501" s="4"/>
      <c r="AE1501" s="4"/>
    </row>
    <row r="1502" spans="1:36" customFormat="1" ht="15" customHeight="1">
      <c r="H1502" s="83"/>
      <c r="K1502" s="157"/>
      <c r="L1502" s="160"/>
      <c r="M1502" s="160"/>
      <c r="T1502" s="4"/>
      <c r="U1502" s="4"/>
      <c r="V1502" s="4"/>
      <c r="W1502" s="4"/>
      <c r="X1502" s="4"/>
      <c r="AB1502" s="4"/>
      <c r="AC1502" s="4"/>
      <c r="AD1502" s="4"/>
      <c r="AE1502" s="4"/>
    </row>
    <row r="1503" spans="1:36" customFormat="1" ht="15" customHeight="1">
      <c r="H1503" s="83"/>
      <c r="K1503" s="157"/>
      <c r="L1503" s="160"/>
      <c r="M1503" s="160"/>
      <c r="T1503" s="4"/>
      <c r="U1503" s="4"/>
      <c r="V1503" s="4"/>
      <c r="W1503" s="4"/>
      <c r="X1503" s="4"/>
      <c r="AB1503" s="4"/>
      <c r="AC1503" s="4"/>
      <c r="AD1503" s="4"/>
      <c r="AE1503" s="4"/>
    </row>
    <row r="1504" spans="1:36" customFormat="1" ht="15" customHeight="1">
      <c r="H1504" s="83"/>
      <c r="K1504" s="157"/>
      <c r="L1504" s="160"/>
      <c r="M1504" s="160"/>
      <c r="T1504" s="4"/>
      <c r="U1504" s="4"/>
      <c r="V1504" s="4"/>
      <c r="W1504" s="4"/>
      <c r="X1504" s="4"/>
      <c r="AB1504" s="4"/>
      <c r="AC1504" s="4"/>
      <c r="AD1504" s="4"/>
      <c r="AE1504" s="4"/>
    </row>
    <row r="1505" spans="8:31" customFormat="1" ht="15" customHeight="1">
      <c r="H1505" s="83"/>
      <c r="K1505" s="157"/>
      <c r="L1505" s="160"/>
      <c r="M1505" s="160"/>
      <c r="T1505" s="4"/>
      <c r="U1505" s="4"/>
      <c r="V1505" s="4"/>
      <c r="W1505" s="4"/>
      <c r="X1505" s="4"/>
      <c r="AB1505" s="4"/>
      <c r="AC1505" s="4"/>
      <c r="AD1505" s="4"/>
      <c r="AE1505" s="4"/>
    </row>
    <row r="1506" spans="8:31" customFormat="1" ht="15" customHeight="1">
      <c r="H1506" s="83"/>
      <c r="K1506" s="157"/>
      <c r="L1506" s="160"/>
      <c r="M1506" s="160"/>
      <c r="T1506" s="4"/>
      <c r="U1506" s="4"/>
      <c r="V1506" s="4"/>
      <c r="W1506" s="4"/>
      <c r="X1506" s="4"/>
      <c r="AB1506" s="4"/>
      <c r="AC1506" s="4"/>
      <c r="AD1506" s="4"/>
      <c r="AE1506" s="4"/>
    </row>
    <row r="1507" spans="8:31" customFormat="1" ht="15" customHeight="1">
      <c r="H1507" s="83"/>
      <c r="K1507" s="157"/>
      <c r="L1507" s="160"/>
      <c r="M1507" s="160"/>
      <c r="T1507" s="4"/>
      <c r="U1507" s="4"/>
      <c r="V1507" s="4"/>
      <c r="W1507" s="4"/>
      <c r="X1507" s="4"/>
      <c r="AB1507" s="4"/>
      <c r="AC1507" s="4"/>
      <c r="AD1507" s="4"/>
      <c r="AE1507" s="4"/>
    </row>
    <row r="1508" spans="8:31" customFormat="1" ht="15" customHeight="1">
      <c r="H1508" s="83"/>
      <c r="K1508" s="157"/>
      <c r="L1508" s="160"/>
      <c r="M1508" s="160"/>
      <c r="T1508" s="4"/>
      <c r="U1508" s="4"/>
      <c r="V1508" s="4"/>
      <c r="W1508" s="4"/>
      <c r="X1508" s="4"/>
      <c r="AB1508" s="4"/>
      <c r="AC1508" s="4"/>
      <c r="AD1508" s="4"/>
      <c r="AE1508" s="4"/>
    </row>
    <row r="1509" spans="8:31" customFormat="1" ht="15" customHeight="1">
      <c r="H1509" s="83"/>
      <c r="K1509" s="157"/>
      <c r="L1509" s="160"/>
      <c r="M1509" s="160"/>
      <c r="T1509" s="4"/>
      <c r="U1509" s="4"/>
      <c r="V1509" s="4"/>
      <c r="W1509" s="4"/>
      <c r="X1509" s="4"/>
      <c r="AB1509" s="4"/>
      <c r="AC1509" s="4"/>
      <c r="AD1509" s="4"/>
      <c r="AE1509" s="4"/>
    </row>
    <row r="1510" spans="8:31" customFormat="1" ht="15" customHeight="1">
      <c r="H1510" s="83"/>
      <c r="K1510" s="157"/>
      <c r="L1510" s="160"/>
      <c r="M1510" s="160"/>
      <c r="T1510" s="4"/>
      <c r="U1510" s="4"/>
      <c r="V1510" s="4"/>
      <c r="W1510" s="4"/>
      <c r="X1510" s="4"/>
      <c r="AB1510" s="4"/>
      <c r="AC1510" s="4"/>
      <c r="AD1510" s="4"/>
      <c r="AE1510" s="4"/>
    </row>
    <row r="1511" spans="8:31" customFormat="1" ht="15" customHeight="1">
      <c r="H1511" s="83"/>
      <c r="K1511" s="157"/>
      <c r="L1511" s="160"/>
      <c r="M1511" s="160"/>
      <c r="T1511" s="4"/>
      <c r="U1511" s="4"/>
      <c r="V1511" s="4"/>
      <c r="W1511" s="4"/>
      <c r="X1511" s="4"/>
      <c r="AB1511" s="4"/>
      <c r="AC1511" s="4"/>
      <c r="AD1511" s="4"/>
      <c r="AE1511" s="4"/>
    </row>
    <row r="1512" spans="8:31" customFormat="1" ht="15" customHeight="1">
      <c r="H1512" s="83"/>
      <c r="K1512" s="157"/>
      <c r="L1512" s="160"/>
      <c r="M1512" s="160"/>
      <c r="T1512" s="4"/>
      <c r="U1512" s="4"/>
      <c r="V1512" s="4"/>
      <c r="W1512" s="4"/>
      <c r="X1512" s="4"/>
      <c r="AB1512" s="4"/>
      <c r="AC1512" s="4"/>
      <c r="AD1512" s="4"/>
      <c r="AE1512" s="4"/>
    </row>
    <row r="1513" spans="8:31" customFormat="1" ht="15" customHeight="1">
      <c r="H1513" s="83"/>
      <c r="K1513" s="157"/>
      <c r="L1513" s="160"/>
      <c r="M1513" s="160"/>
      <c r="T1513" s="4"/>
      <c r="U1513" s="4"/>
      <c r="V1513" s="4"/>
      <c r="W1513" s="4"/>
      <c r="X1513" s="4"/>
      <c r="AB1513" s="4"/>
      <c r="AC1513" s="4"/>
      <c r="AD1513" s="4"/>
      <c r="AE1513" s="4"/>
    </row>
    <row r="1514" spans="8:31" customFormat="1" ht="15" customHeight="1">
      <c r="H1514" s="83"/>
      <c r="K1514" s="157"/>
      <c r="L1514" s="160"/>
      <c r="M1514" s="160"/>
      <c r="T1514" s="4"/>
      <c r="U1514" s="4"/>
      <c r="V1514" s="4"/>
      <c r="W1514" s="4"/>
      <c r="X1514" s="4"/>
      <c r="AB1514" s="4"/>
      <c r="AC1514" s="4"/>
      <c r="AD1514" s="4"/>
      <c r="AE1514" s="4"/>
    </row>
    <row r="1515" spans="8:31" customFormat="1" ht="15" customHeight="1">
      <c r="H1515" s="83"/>
      <c r="K1515" s="157"/>
      <c r="L1515" s="160"/>
      <c r="M1515" s="160"/>
      <c r="T1515" s="4"/>
      <c r="U1515" s="4"/>
      <c r="V1515" s="4"/>
      <c r="W1515" s="4"/>
      <c r="X1515" s="4"/>
      <c r="AB1515" s="4"/>
      <c r="AC1515" s="4"/>
      <c r="AD1515" s="4"/>
      <c r="AE1515" s="4"/>
    </row>
    <row r="1516" spans="8:31" customFormat="1" ht="15" customHeight="1">
      <c r="H1516" s="83"/>
      <c r="K1516" s="157"/>
      <c r="L1516" s="160"/>
      <c r="M1516" s="160"/>
      <c r="T1516" s="4"/>
      <c r="U1516" s="4"/>
      <c r="V1516" s="4"/>
      <c r="W1516" s="4"/>
      <c r="X1516" s="4"/>
      <c r="AB1516" s="4"/>
      <c r="AC1516" s="4"/>
      <c r="AD1516" s="4"/>
      <c r="AE1516" s="4"/>
    </row>
    <row r="1517" spans="8:31" customFormat="1" ht="15" customHeight="1">
      <c r="H1517" s="83"/>
      <c r="K1517" s="157"/>
      <c r="L1517" s="160"/>
      <c r="M1517" s="160"/>
      <c r="T1517" s="4"/>
      <c r="U1517" s="4"/>
      <c r="V1517" s="4"/>
      <c r="W1517" s="4"/>
      <c r="X1517" s="4"/>
      <c r="AB1517" s="4"/>
      <c r="AC1517" s="4"/>
      <c r="AD1517" s="4"/>
      <c r="AE1517" s="4"/>
    </row>
    <row r="1518" spans="8:31" customFormat="1" ht="15" customHeight="1">
      <c r="H1518" s="83"/>
      <c r="K1518" s="157"/>
      <c r="L1518" s="160"/>
      <c r="M1518" s="160"/>
      <c r="T1518" s="4"/>
      <c r="U1518" s="4"/>
      <c r="V1518" s="4"/>
      <c r="W1518" s="4"/>
      <c r="X1518" s="4"/>
      <c r="AB1518" s="4"/>
      <c r="AC1518" s="4"/>
      <c r="AD1518" s="4"/>
      <c r="AE1518" s="4"/>
    </row>
    <row r="1519" spans="8:31" customFormat="1" ht="15" customHeight="1">
      <c r="H1519" s="83"/>
      <c r="K1519" s="157"/>
      <c r="L1519" s="160"/>
      <c r="M1519" s="160"/>
      <c r="T1519" s="4"/>
      <c r="U1519" s="4"/>
      <c r="V1519" s="4"/>
      <c r="W1519" s="4"/>
      <c r="X1519" s="4"/>
      <c r="AB1519" s="4"/>
      <c r="AC1519" s="4"/>
      <c r="AD1519" s="4"/>
      <c r="AE1519" s="4"/>
    </row>
    <row r="1520" spans="8:31" customFormat="1" ht="15" customHeight="1">
      <c r="H1520" s="83"/>
      <c r="K1520" s="157"/>
      <c r="L1520" s="160"/>
      <c r="M1520" s="160"/>
      <c r="T1520" s="4"/>
      <c r="U1520" s="4"/>
      <c r="V1520" s="4"/>
      <c r="W1520" s="4"/>
      <c r="X1520" s="4"/>
      <c r="AB1520" s="4"/>
      <c r="AC1520" s="4"/>
      <c r="AD1520" s="4"/>
      <c r="AE1520" s="4"/>
    </row>
    <row r="1521" spans="8:31" customFormat="1" ht="15" customHeight="1">
      <c r="H1521" s="83"/>
      <c r="K1521" s="157"/>
      <c r="L1521" s="160"/>
      <c r="M1521" s="160"/>
      <c r="T1521" s="4"/>
      <c r="U1521" s="4"/>
      <c r="V1521" s="4"/>
      <c r="W1521" s="4"/>
      <c r="X1521" s="4"/>
      <c r="AB1521" s="4"/>
      <c r="AC1521" s="4"/>
      <c r="AD1521" s="4"/>
      <c r="AE1521" s="4"/>
    </row>
    <row r="1522" spans="8:31" customFormat="1" ht="15" customHeight="1">
      <c r="H1522" s="83"/>
      <c r="K1522" s="157"/>
      <c r="L1522" s="160"/>
      <c r="M1522" s="160"/>
      <c r="T1522" s="4"/>
      <c r="U1522" s="4"/>
      <c r="V1522" s="4"/>
      <c r="W1522" s="4"/>
      <c r="X1522" s="4"/>
      <c r="AB1522" s="4"/>
      <c r="AC1522" s="4"/>
      <c r="AD1522" s="4"/>
      <c r="AE1522" s="4"/>
    </row>
    <row r="1523" spans="8:31" customFormat="1" ht="15" customHeight="1">
      <c r="H1523" s="83"/>
      <c r="K1523" s="157"/>
      <c r="L1523" s="160"/>
      <c r="M1523" s="160"/>
      <c r="T1523" s="4"/>
      <c r="U1523" s="4"/>
      <c r="V1523" s="4"/>
      <c r="W1523" s="4"/>
      <c r="X1523" s="4"/>
      <c r="AB1523" s="4"/>
      <c r="AC1523" s="4"/>
      <c r="AD1523" s="4"/>
      <c r="AE1523" s="4"/>
    </row>
    <row r="1524" spans="8:31" customFormat="1" ht="15" customHeight="1">
      <c r="H1524" s="83"/>
      <c r="K1524" s="157"/>
      <c r="L1524" s="160"/>
      <c r="M1524" s="160"/>
      <c r="T1524" s="4"/>
      <c r="U1524" s="4"/>
      <c r="V1524" s="4"/>
      <c r="W1524" s="4"/>
      <c r="X1524" s="4"/>
      <c r="AB1524" s="4"/>
      <c r="AC1524" s="4"/>
      <c r="AD1524" s="4"/>
      <c r="AE1524" s="4"/>
    </row>
    <row r="1525" spans="8:31" customFormat="1" ht="15" customHeight="1">
      <c r="H1525" s="83"/>
      <c r="K1525" s="157"/>
      <c r="L1525" s="160"/>
      <c r="M1525" s="160"/>
      <c r="T1525" s="4"/>
      <c r="U1525" s="4"/>
      <c r="V1525" s="4"/>
      <c r="W1525" s="4"/>
      <c r="X1525" s="4"/>
      <c r="AB1525" s="4"/>
      <c r="AC1525" s="4"/>
      <c r="AD1525" s="4"/>
      <c r="AE1525" s="4"/>
    </row>
    <row r="1526" spans="8:31" customFormat="1" ht="15" customHeight="1">
      <c r="H1526" s="83"/>
      <c r="K1526" s="157"/>
      <c r="L1526" s="160"/>
      <c r="M1526" s="160"/>
      <c r="T1526" s="4"/>
      <c r="U1526" s="4"/>
      <c r="V1526" s="4"/>
      <c r="W1526" s="4"/>
      <c r="X1526" s="4"/>
      <c r="AB1526" s="4"/>
      <c r="AC1526" s="4"/>
      <c r="AD1526" s="4"/>
      <c r="AE1526" s="4"/>
    </row>
    <row r="1527" spans="8:31" customFormat="1" ht="15" customHeight="1">
      <c r="H1527" s="83"/>
      <c r="K1527" s="157"/>
      <c r="L1527" s="160"/>
      <c r="M1527" s="160"/>
      <c r="T1527" s="4"/>
      <c r="U1527" s="4"/>
      <c r="V1527" s="4"/>
      <c r="W1527" s="4"/>
      <c r="X1527" s="4"/>
      <c r="AB1527" s="4"/>
      <c r="AC1527" s="4"/>
      <c r="AD1527" s="4"/>
      <c r="AE1527" s="4"/>
    </row>
    <row r="1528" spans="8:31" customFormat="1" ht="15" customHeight="1">
      <c r="H1528" s="83"/>
      <c r="K1528" s="157"/>
      <c r="L1528" s="160"/>
      <c r="M1528" s="160"/>
      <c r="T1528" s="4"/>
      <c r="U1528" s="4"/>
      <c r="V1528" s="4"/>
      <c r="W1528" s="4"/>
      <c r="X1528" s="4"/>
      <c r="AB1528" s="4"/>
      <c r="AC1528" s="4"/>
      <c r="AD1528" s="4"/>
      <c r="AE1528" s="4"/>
    </row>
    <row r="1529" spans="8:31" customFormat="1" ht="15" customHeight="1">
      <c r="H1529" s="83"/>
      <c r="K1529" s="157"/>
      <c r="L1529" s="160"/>
      <c r="M1529" s="160"/>
      <c r="T1529" s="4"/>
      <c r="U1529" s="4"/>
      <c r="V1529" s="4"/>
      <c r="W1529" s="4"/>
      <c r="X1529" s="4"/>
      <c r="AB1529" s="4"/>
      <c r="AC1529" s="4"/>
      <c r="AD1529" s="4"/>
      <c r="AE1529" s="4"/>
    </row>
    <row r="1530" spans="8:31" customFormat="1" ht="15" customHeight="1">
      <c r="H1530" s="83"/>
      <c r="K1530" s="157"/>
      <c r="L1530" s="160"/>
      <c r="M1530" s="160"/>
      <c r="T1530" s="4"/>
      <c r="U1530" s="4"/>
      <c r="V1530" s="4"/>
      <c r="W1530" s="4"/>
      <c r="X1530" s="4"/>
      <c r="AB1530" s="4"/>
      <c r="AC1530" s="4"/>
      <c r="AD1530" s="4"/>
      <c r="AE1530" s="4"/>
    </row>
    <row r="1531" spans="8:31" customFormat="1" ht="15" customHeight="1">
      <c r="H1531" s="83"/>
      <c r="K1531" s="157"/>
      <c r="L1531" s="160"/>
      <c r="M1531" s="160"/>
      <c r="T1531" s="4"/>
      <c r="U1531" s="4"/>
      <c r="V1531" s="4"/>
      <c r="W1531" s="4"/>
      <c r="X1531" s="4"/>
      <c r="AB1531" s="4"/>
      <c r="AC1531" s="4"/>
      <c r="AD1531" s="4"/>
      <c r="AE1531" s="4"/>
    </row>
    <row r="1532" spans="8:31" customFormat="1" ht="15" customHeight="1">
      <c r="H1532" s="83"/>
      <c r="K1532" s="157"/>
      <c r="L1532" s="160"/>
      <c r="M1532" s="160"/>
      <c r="T1532" s="4"/>
      <c r="U1532" s="4"/>
      <c r="V1532" s="4"/>
      <c r="W1532" s="4"/>
      <c r="X1532" s="4"/>
      <c r="AB1532" s="4"/>
      <c r="AC1532" s="4"/>
      <c r="AD1532" s="4"/>
      <c r="AE1532" s="4"/>
    </row>
    <row r="1533" spans="8:31" customFormat="1" ht="15" customHeight="1">
      <c r="H1533" s="83"/>
      <c r="K1533" s="157"/>
      <c r="L1533" s="160"/>
      <c r="M1533" s="160"/>
      <c r="T1533" s="4"/>
      <c r="U1533" s="4"/>
      <c r="V1533" s="4"/>
      <c r="W1533" s="4"/>
      <c r="X1533" s="4"/>
      <c r="AB1533" s="4"/>
      <c r="AC1533" s="4"/>
      <c r="AD1533" s="4"/>
      <c r="AE1533" s="4"/>
    </row>
    <row r="1534" spans="8:31" customFormat="1" ht="15" customHeight="1">
      <c r="H1534" s="83"/>
      <c r="K1534" s="157"/>
      <c r="L1534" s="160"/>
      <c r="M1534" s="160"/>
      <c r="T1534" s="4"/>
      <c r="U1534" s="4"/>
      <c r="V1534" s="4"/>
      <c r="W1534" s="4"/>
      <c r="X1534" s="4"/>
      <c r="AB1534" s="4"/>
      <c r="AC1534" s="4"/>
      <c r="AD1534" s="4"/>
      <c r="AE1534" s="4"/>
    </row>
    <row r="1535" spans="8:31" customFormat="1" ht="15" customHeight="1">
      <c r="H1535" s="83"/>
      <c r="K1535" s="157"/>
      <c r="L1535" s="160"/>
      <c r="M1535" s="160"/>
      <c r="T1535" s="4"/>
      <c r="U1535" s="4"/>
      <c r="V1535" s="4"/>
      <c r="W1535" s="4"/>
      <c r="X1535" s="4"/>
      <c r="AB1535" s="4"/>
      <c r="AC1535" s="4"/>
      <c r="AD1535" s="4"/>
      <c r="AE1535" s="4"/>
    </row>
    <row r="1536" spans="8:31" customFormat="1" ht="15" customHeight="1">
      <c r="H1536" s="83"/>
      <c r="K1536" s="157"/>
      <c r="L1536" s="160"/>
      <c r="M1536" s="160"/>
      <c r="T1536" s="4"/>
      <c r="U1536" s="4"/>
      <c r="V1536" s="4"/>
      <c r="W1536" s="4"/>
      <c r="X1536" s="4"/>
      <c r="AB1536" s="4"/>
      <c r="AC1536" s="4"/>
      <c r="AD1536" s="4"/>
      <c r="AE1536" s="4"/>
    </row>
    <row r="1537" spans="8:31" customFormat="1" ht="15" customHeight="1">
      <c r="H1537" s="83"/>
      <c r="K1537" s="157"/>
      <c r="L1537" s="160"/>
      <c r="M1537" s="160"/>
      <c r="T1537" s="4"/>
      <c r="U1537" s="4"/>
      <c r="V1537" s="4"/>
      <c r="W1537" s="4"/>
      <c r="X1537" s="4"/>
      <c r="AB1537" s="4"/>
      <c r="AC1537" s="4"/>
      <c r="AD1537" s="4"/>
      <c r="AE1537" s="4"/>
    </row>
    <row r="1538" spans="8:31" customFormat="1" ht="15" customHeight="1">
      <c r="H1538" s="83"/>
      <c r="K1538" s="157"/>
      <c r="L1538" s="160"/>
      <c r="M1538" s="160"/>
      <c r="T1538" s="4"/>
      <c r="U1538" s="4"/>
      <c r="V1538" s="4"/>
      <c r="W1538" s="4"/>
      <c r="X1538" s="4"/>
      <c r="AB1538" s="4"/>
      <c r="AC1538" s="4"/>
      <c r="AD1538" s="4"/>
      <c r="AE1538" s="4"/>
    </row>
    <row r="1539" spans="8:31" customFormat="1" ht="15" customHeight="1">
      <c r="H1539" s="83"/>
      <c r="K1539" s="157"/>
      <c r="L1539" s="160"/>
      <c r="M1539" s="160"/>
      <c r="T1539" s="4"/>
      <c r="U1539" s="4"/>
      <c r="V1539" s="4"/>
      <c r="W1539" s="4"/>
      <c r="X1539" s="4"/>
      <c r="AB1539" s="4"/>
      <c r="AC1539" s="4"/>
      <c r="AD1539" s="4"/>
      <c r="AE1539" s="4"/>
    </row>
    <row r="1540" spans="8:31" customFormat="1" ht="15" customHeight="1">
      <c r="H1540" s="83"/>
      <c r="K1540" s="157"/>
      <c r="L1540" s="160"/>
      <c r="M1540" s="160"/>
      <c r="T1540" s="4"/>
      <c r="U1540" s="4"/>
      <c r="V1540" s="4"/>
      <c r="W1540" s="4"/>
      <c r="X1540" s="4"/>
      <c r="AB1540" s="4"/>
      <c r="AC1540" s="4"/>
      <c r="AD1540" s="4"/>
      <c r="AE1540" s="4"/>
    </row>
    <row r="1541" spans="8:31" customFormat="1" ht="15" customHeight="1">
      <c r="H1541" s="83"/>
      <c r="K1541" s="157"/>
      <c r="L1541" s="160"/>
      <c r="M1541" s="160"/>
      <c r="T1541" s="4"/>
      <c r="U1541" s="4"/>
      <c r="V1541" s="4"/>
      <c r="W1541" s="4"/>
      <c r="X1541" s="4"/>
      <c r="AB1541" s="4"/>
      <c r="AC1541" s="4"/>
      <c r="AD1541" s="4"/>
      <c r="AE1541" s="4"/>
    </row>
    <row r="1542" spans="8:31" customFormat="1" ht="15" customHeight="1">
      <c r="H1542" s="83"/>
      <c r="K1542" s="157"/>
      <c r="L1542" s="160"/>
      <c r="M1542" s="160"/>
      <c r="T1542" s="4"/>
      <c r="U1542" s="4"/>
      <c r="V1542" s="4"/>
      <c r="W1542" s="4"/>
      <c r="X1542" s="4"/>
      <c r="AB1542" s="4"/>
      <c r="AC1542" s="4"/>
      <c r="AD1542" s="4"/>
      <c r="AE1542" s="4"/>
    </row>
    <row r="1543" spans="8:31" customFormat="1" ht="15" customHeight="1">
      <c r="H1543" s="83"/>
      <c r="K1543" s="157"/>
      <c r="L1543" s="160"/>
      <c r="M1543" s="160"/>
      <c r="T1543" s="4"/>
      <c r="U1543" s="4"/>
      <c r="V1543" s="4"/>
      <c r="W1543" s="4"/>
      <c r="X1543" s="4"/>
      <c r="AB1543" s="4"/>
      <c r="AC1543" s="4"/>
      <c r="AD1543" s="4"/>
      <c r="AE1543" s="4"/>
    </row>
    <row r="1544" spans="8:31" customFormat="1" ht="15" customHeight="1">
      <c r="H1544" s="83"/>
      <c r="K1544" s="157"/>
      <c r="L1544" s="160"/>
      <c r="M1544" s="160"/>
      <c r="T1544" s="4"/>
      <c r="U1544" s="4"/>
      <c r="V1544" s="4"/>
      <c r="W1544" s="4"/>
      <c r="X1544" s="4"/>
      <c r="AB1544" s="4"/>
      <c r="AC1544" s="4"/>
      <c r="AD1544" s="4"/>
      <c r="AE1544" s="4"/>
    </row>
    <row r="1545" spans="8:31" customFormat="1" ht="15" customHeight="1">
      <c r="H1545" s="83"/>
      <c r="K1545" s="157"/>
      <c r="L1545" s="160"/>
      <c r="M1545" s="160"/>
      <c r="T1545" s="4"/>
      <c r="U1545" s="4"/>
      <c r="V1545" s="4"/>
      <c r="W1545" s="4"/>
      <c r="X1545" s="4"/>
      <c r="AB1545" s="4"/>
      <c r="AC1545" s="4"/>
      <c r="AD1545" s="4"/>
      <c r="AE1545" s="4"/>
    </row>
    <row r="1546" spans="8:31" customFormat="1" ht="15" customHeight="1">
      <c r="H1546" s="83"/>
      <c r="K1546" s="157"/>
      <c r="L1546" s="160"/>
      <c r="M1546" s="160"/>
      <c r="T1546" s="4"/>
      <c r="U1546" s="4"/>
      <c r="V1546" s="4"/>
      <c r="W1546" s="4"/>
      <c r="X1546" s="4"/>
      <c r="AB1546" s="4"/>
      <c r="AC1546" s="4"/>
      <c r="AD1546" s="4"/>
      <c r="AE1546" s="4"/>
    </row>
    <row r="1547" spans="8:31" customFormat="1" ht="15" customHeight="1">
      <c r="H1547" s="83"/>
      <c r="K1547" s="157"/>
      <c r="L1547" s="160"/>
      <c r="M1547" s="160"/>
      <c r="T1547" s="4"/>
      <c r="U1547" s="4"/>
      <c r="V1547" s="4"/>
      <c r="W1547" s="4"/>
      <c r="X1547" s="4"/>
      <c r="AB1547" s="4"/>
      <c r="AC1547" s="4"/>
      <c r="AD1547" s="4"/>
      <c r="AE1547" s="4"/>
    </row>
    <row r="1548" spans="8:31" customFormat="1" ht="15" customHeight="1">
      <c r="H1548" s="83"/>
      <c r="K1548" s="157"/>
      <c r="L1548" s="160"/>
      <c r="M1548" s="160"/>
      <c r="T1548" s="4"/>
      <c r="U1548" s="4"/>
      <c r="V1548" s="4"/>
      <c r="W1548" s="4"/>
      <c r="X1548" s="4"/>
      <c r="AB1548" s="4"/>
      <c r="AC1548" s="4"/>
      <c r="AD1548" s="4"/>
      <c r="AE1548" s="4"/>
    </row>
    <row r="1549" spans="8:31" customFormat="1" ht="15" customHeight="1">
      <c r="H1549" s="83"/>
      <c r="K1549" s="157"/>
      <c r="L1549" s="160"/>
      <c r="M1549" s="160"/>
      <c r="T1549" s="4"/>
      <c r="U1549" s="4"/>
      <c r="V1549" s="4"/>
      <c r="W1549" s="4"/>
      <c r="X1549" s="4"/>
      <c r="AB1549" s="4"/>
      <c r="AC1549" s="4"/>
      <c r="AD1549" s="4"/>
      <c r="AE1549" s="4"/>
    </row>
    <row r="1550" spans="8:31" customFormat="1" ht="15" customHeight="1">
      <c r="H1550" s="83"/>
      <c r="K1550" s="157"/>
      <c r="L1550" s="160"/>
      <c r="M1550" s="160"/>
      <c r="T1550" s="4"/>
      <c r="U1550" s="4"/>
      <c r="V1550" s="4"/>
      <c r="W1550" s="4"/>
      <c r="X1550" s="4"/>
      <c r="AB1550" s="4"/>
      <c r="AC1550" s="4"/>
      <c r="AD1550" s="4"/>
      <c r="AE1550" s="4"/>
    </row>
    <row r="1551" spans="8:31" customFormat="1" ht="15" customHeight="1">
      <c r="H1551" s="83"/>
      <c r="K1551" s="157"/>
      <c r="L1551" s="160"/>
      <c r="M1551" s="160"/>
      <c r="T1551" s="4"/>
      <c r="U1551" s="4"/>
      <c r="V1551" s="4"/>
      <c r="W1551" s="4"/>
      <c r="X1551" s="4"/>
      <c r="AB1551" s="4"/>
      <c r="AC1551" s="4"/>
      <c r="AD1551" s="4"/>
      <c r="AE1551" s="4"/>
    </row>
    <row r="1552" spans="8:31" customFormat="1" ht="15" customHeight="1">
      <c r="H1552" s="83"/>
      <c r="K1552" s="157"/>
      <c r="L1552" s="160"/>
      <c r="M1552" s="160"/>
      <c r="T1552" s="4"/>
      <c r="U1552" s="4"/>
      <c r="V1552" s="4"/>
      <c r="W1552" s="4"/>
      <c r="X1552" s="4"/>
      <c r="AB1552" s="4"/>
      <c r="AC1552" s="4"/>
      <c r="AD1552" s="4"/>
      <c r="AE1552" s="4"/>
    </row>
    <row r="1553" spans="8:31" customFormat="1" ht="15" customHeight="1">
      <c r="H1553" s="83"/>
      <c r="K1553" s="157"/>
      <c r="L1553" s="160"/>
      <c r="M1553" s="160"/>
      <c r="T1553" s="4"/>
      <c r="U1553" s="4"/>
      <c r="V1553" s="4"/>
      <c r="W1553" s="4"/>
      <c r="X1553" s="4"/>
      <c r="AB1553" s="4"/>
      <c r="AC1553" s="4"/>
      <c r="AD1553" s="4"/>
      <c r="AE1553" s="4"/>
    </row>
    <row r="1554" spans="8:31" customFormat="1" ht="15" customHeight="1">
      <c r="H1554" s="83"/>
      <c r="K1554" s="157"/>
      <c r="L1554" s="160"/>
      <c r="M1554" s="160"/>
      <c r="T1554" s="4"/>
      <c r="U1554" s="4"/>
      <c r="V1554" s="4"/>
      <c r="W1554" s="4"/>
      <c r="X1554" s="4"/>
      <c r="AB1554" s="4"/>
      <c r="AC1554" s="4"/>
      <c r="AD1554" s="4"/>
      <c r="AE1554" s="4"/>
    </row>
    <row r="1555" spans="8:31" customFormat="1" ht="15" customHeight="1">
      <c r="H1555" s="83"/>
      <c r="K1555" s="157"/>
      <c r="L1555" s="160"/>
      <c r="M1555" s="160"/>
      <c r="T1555" s="4"/>
      <c r="U1555" s="4"/>
      <c r="V1555" s="4"/>
      <c r="W1555" s="4"/>
      <c r="X1555" s="4"/>
      <c r="AB1555" s="4"/>
      <c r="AC1555" s="4"/>
      <c r="AD1555" s="4"/>
      <c r="AE1555" s="4"/>
    </row>
    <row r="1556" spans="8:31" customFormat="1" ht="15" customHeight="1">
      <c r="H1556" s="83"/>
      <c r="K1556" s="157"/>
      <c r="L1556" s="160"/>
      <c r="M1556" s="160"/>
      <c r="T1556" s="4"/>
      <c r="U1556" s="4"/>
      <c r="V1556" s="4"/>
      <c r="W1556" s="4"/>
      <c r="X1556" s="4"/>
      <c r="AB1556" s="4"/>
      <c r="AC1556" s="4"/>
      <c r="AD1556" s="4"/>
      <c r="AE1556" s="4"/>
    </row>
    <row r="1557" spans="8:31" customFormat="1" ht="15" customHeight="1">
      <c r="H1557" s="83"/>
      <c r="K1557" s="157"/>
      <c r="L1557" s="160"/>
      <c r="M1557" s="160"/>
      <c r="T1557" s="4"/>
      <c r="U1557" s="4"/>
      <c r="V1557" s="4"/>
      <c r="W1557" s="4"/>
      <c r="X1557" s="4"/>
      <c r="AB1557" s="4"/>
      <c r="AC1557" s="4"/>
      <c r="AD1557" s="4"/>
      <c r="AE1557" s="4"/>
    </row>
    <row r="1558" spans="8:31" customFormat="1" ht="15" customHeight="1">
      <c r="H1558" s="83"/>
      <c r="K1558" s="157"/>
      <c r="L1558" s="160"/>
      <c r="M1558" s="160"/>
      <c r="T1558" s="4"/>
      <c r="U1558" s="4"/>
      <c r="V1558" s="4"/>
      <c r="W1558" s="4"/>
      <c r="X1558" s="4"/>
      <c r="AB1558" s="4"/>
      <c r="AC1558" s="4"/>
      <c r="AD1558" s="4"/>
      <c r="AE1558" s="4"/>
    </row>
    <row r="1559" spans="8:31" customFormat="1" ht="15" customHeight="1">
      <c r="H1559" s="83"/>
      <c r="K1559" s="157"/>
      <c r="L1559" s="160"/>
      <c r="M1559" s="160"/>
      <c r="T1559" s="4"/>
      <c r="U1559" s="4"/>
      <c r="V1559" s="4"/>
      <c r="W1559" s="4"/>
      <c r="X1559" s="4"/>
      <c r="AB1559" s="4"/>
      <c r="AC1559" s="4"/>
      <c r="AD1559" s="4"/>
      <c r="AE1559" s="4"/>
    </row>
    <row r="1560" spans="8:31" customFormat="1" ht="15" customHeight="1">
      <c r="H1560" s="83"/>
      <c r="K1560" s="157"/>
      <c r="L1560" s="160"/>
      <c r="M1560" s="160"/>
      <c r="T1560" s="4"/>
      <c r="U1560" s="4"/>
      <c r="V1560" s="4"/>
      <c r="W1560" s="4"/>
      <c r="X1560" s="4"/>
      <c r="AB1560" s="4"/>
      <c r="AC1560" s="4"/>
      <c r="AD1560" s="4"/>
      <c r="AE1560" s="4"/>
    </row>
    <row r="1561" spans="8:31" customFormat="1" ht="15" customHeight="1">
      <c r="H1561" s="83"/>
      <c r="K1561" s="157"/>
      <c r="L1561" s="160"/>
      <c r="M1561" s="160"/>
      <c r="T1561" s="4"/>
      <c r="U1561" s="4"/>
      <c r="V1561" s="4"/>
      <c r="W1561" s="4"/>
      <c r="X1561" s="4"/>
      <c r="AB1561" s="4"/>
      <c r="AC1561" s="4"/>
      <c r="AD1561" s="4"/>
      <c r="AE1561" s="4"/>
    </row>
    <row r="1562" spans="8:31" customFormat="1" ht="15" customHeight="1">
      <c r="H1562" s="83"/>
      <c r="K1562" s="157"/>
      <c r="L1562" s="160"/>
      <c r="M1562" s="160"/>
      <c r="T1562" s="4"/>
      <c r="U1562" s="4"/>
      <c r="V1562" s="4"/>
      <c r="W1562" s="4"/>
      <c r="X1562" s="4"/>
      <c r="AB1562" s="4"/>
      <c r="AC1562" s="4"/>
      <c r="AD1562" s="4"/>
      <c r="AE1562" s="4"/>
    </row>
    <row r="1563" spans="8:31" customFormat="1" ht="15" customHeight="1">
      <c r="H1563" s="83"/>
      <c r="K1563" s="157"/>
      <c r="L1563" s="160"/>
      <c r="M1563" s="160"/>
      <c r="T1563" s="4"/>
      <c r="U1563" s="4"/>
      <c r="V1563" s="4"/>
      <c r="W1563" s="4"/>
      <c r="X1563" s="4"/>
      <c r="AB1563" s="4"/>
      <c r="AC1563" s="4"/>
      <c r="AD1563" s="4"/>
      <c r="AE1563" s="4"/>
    </row>
    <row r="1564" spans="8:31" customFormat="1" ht="15" customHeight="1">
      <c r="H1564" s="83"/>
      <c r="K1564" s="157"/>
      <c r="L1564" s="160"/>
      <c r="M1564" s="160"/>
      <c r="T1564" s="4"/>
      <c r="U1564" s="4"/>
      <c r="V1564" s="4"/>
      <c r="W1564" s="4"/>
      <c r="X1564" s="4"/>
      <c r="AB1564" s="4"/>
      <c r="AC1564" s="4"/>
      <c r="AD1564" s="4"/>
      <c r="AE1564" s="4"/>
    </row>
    <row r="1565" spans="8:31" customFormat="1" ht="15" customHeight="1">
      <c r="H1565" s="83"/>
      <c r="K1565" s="157"/>
      <c r="L1565" s="160"/>
      <c r="M1565" s="160"/>
      <c r="T1565" s="4"/>
      <c r="U1565" s="4"/>
      <c r="V1565" s="4"/>
      <c r="W1565" s="4"/>
      <c r="X1565" s="4"/>
      <c r="AB1565" s="4"/>
      <c r="AC1565" s="4"/>
      <c r="AD1565" s="4"/>
      <c r="AE1565" s="4"/>
    </row>
    <row r="1566" spans="8:31" customFormat="1" ht="15" customHeight="1">
      <c r="H1566" s="83"/>
      <c r="K1566" s="157"/>
      <c r="L1566" s="160"/>
      <c r="M1566" s="160"/>
      <c r="T1566" s="4"/>
      <c r="U1566" s="4"/>
      <c r="V1566" s="4"/>
      <c r="W1566" s="4"/>
      <c r="X1566" s="4"/>
      <c r="AB1566" s="4"/>
      <c r="AC1566" s="4"/>
      <c r="AD1566" s="4"/>
      <c r="AE1566" s="4"/>
    </row>
    <row r="1567" spans="8:31" customFormat="1" ht="15" customHeight="1">
      <c r="H1567" s="83"/>
      <c r="K1567" s="157"/>
      <c r="L1567" s="160"/>
      <c r="M1567" s="160"/>
      <c r="T1567" s="4"/>
      <c r="U1567" s="4"/>
      <c r="V1567" s="4"/>
      <c r="W1567" s="4"/>
      <c r="X1567" s="4"/>
      <c r="AB1567" s="4"/>
      <c r="AC1567" s="4"/>
      <c r="AD1567" s="4"/>
      <c r="AE1567" s="4"/>
    </row>
    <row r="1568" spans="8:31" customFormat="1" ht="15" customHeight="1">
      <c r="H1568" s="83"/>
      <c r="K1568" s="157"/>
      <c r="L1568" s="160"/>
      <c r="M1568" s="160"/>
      <c r="T1568" s="4"/>
      <c r="U1568" s="4"/>
      <c r="V1568" s="4"/>
      <c r="W1568" s="4"/>
      <c r="X1568" s="4"/>
      <c r="AB1568" s="4"/>
      <c r="AC1568" s="4"/>
      <c r="AD1568" s="4"/>
      <c r="AE1568" s="4"/>
    </row>
    <row r="1569" spans="8:31" customFormat="1" ht="15" customHeight="1">
      <c r="H1569" s="83"/>
      <c r="K1569" s="157"/>
      <c r="L1569" s="160"/>
      <c r="M1569" s="160"/>
      <c r="T1569" s="4"/>
      <c r="U1569" s="4"/>
      <c r="V1569" s="4"/>
      <c r="W1569" s="4"/>
      <c r="X1569" s="4"/>
      <c r="AB1569" s="4"/>
      <c r="AC1569" s="4"/>
      <c r="AD1569" s="4"/>
      <c r="AE1569" s="4"/>
    </row>
    <row r="1570" spans="8:31" customFormat="1" ht="15" customHeight="1">
      <c r="H1570" s="83"/>
      <c r="K1570" s="157"/>
      <c r="L1570" s="160"/>
      <c r="M1570" s="160"/>
      <c r="T1570" s="4"/>
      <c r="U1570" s="4"/>
      <c r="V1570" s="4"/>
      <c r="W1570" s="4"/>
      <c r="X1570" s="4"/>
      <c r="AB1570" s="4"/>
      <c r="AC1570" s="4"/>
      <c r="AD1570" s="4"/>
      <c r="AE1570" s="4"/>
    </row>
    <row r="1571" spans="8:31" customFormat="1" ht="15" customHeight="1">
      <c r="H1571" s="83"/>
      <c r="K1571" s="157"/>
      <c r="L1571" s="160"/>
      <c r="M1571" s="160"/>
      <c r="T1571" s="4"/>
      <c r="U1571" s="4"/>
      <c r="V1571" s="4"/>
      <c r="W1571" s="4"/>
      <c r="X1571" s="4"/>
      <c r="AB1571" s="4"/>
      <c r="AC1571" s="4"/>
      <c r="AD1571" s="4"/>
      <c r="AE1571" s="4"/>
    </row>
    <row r="1572" spans="8:31" customFormat="1" ht="15" customHeight="1">
      <c r="H1572" s="83"/>
      <c r="K1572" s="157"/>
      <c r="L1572" s="160"/>
      <c r="M1572" s="160"/>
      <c r="T1572" s="4"/>
      <c r="U1572" s="4"/>
      <c r="V1572" s="4"/>
      <c r="W1572" s="4"/>
      <c r="X1572" s="4"/>
      <c r="AB1572" s="4"/>
      <c r="AC1572" s="4"/>
      <c r="AD1572" s="4"/>
      <c r="AE1572" s="4"/>
    </row>
    <row r="1573" spans="8:31" customFormat="1" ht="15" customHeight="1">
      <c r="H1573" s="83"/>
      <c r="K1573" s="157"/>
      <c r="L1573" s="160"/>
      <c r="M1573" s="160"/>
      <c r="T1573" s="4"/>
      <c r="U1573" s="4"/>
      <c r="V1573" s="4"/>
      <c r="W1573" s="4"/>
      <c r="X1573" s="4"/>
      <c r="AB1573" s="4"/>
      <c r="AC1573" s="4"/>
      <c r="AD1573" s="4"/>
      <c r="AE1573" s="4"/>
    </row>
    <row r="1574" spans="8:31" customFormat="1" ht="15" customHeight="1">
      <c r="H1574" s="83"/>
      <c r="K1574" s="157"/>
      <c r="L1574" s="160"/>
      <c r="M1574" s="160"/>
      <c r="T1574" s="4"/>
      <c r="U1574" s="4"/>
      <c r="V1574" s="4"/>
      <c r="W1574" s="4"/>
      <c r="X1574" s="4"/>
      <c r="AB1574" s="4"/>
      <c r="AC1574" s="4"/>
      <c r="AD1574" s="4"/>
      <c r="AE1574" s="4"/>
    </row>
    <row r="1575" spans="8:31" customFormat="1" ht="15" customHeight="1">
      <c r="H1575" s="83"/>
      <c r="K1575" s="157"/>
      <c r="L1575" s="160"/>
      <c r="M1575" s="160"/>
      <c r="T1575" s="4"/>
      <c r="U1575" s="4"/>
      <c r="V1575" s="4"/>
      <c r="W1575" s="4"/>
      <c r="X1575" s="4"/>
      <c r="AB1575" s="4"/>
      <c r="AC1575" s="4"/>
      <c r="AD1575" s="4"/>
      <c r="AE1575" s="4"/>
    </row>
    <row r="1576" spans="8:31" customFormat="1" ht="15" customHeight="1">
      <c r="H1576" s="83"/>
      <c r="K1576" s="157"/>
      <c r="L1576" s="160"/>
      <c r="M1576" s="160"/>
      <c r="T1576" s="4"/>
      <c r="U1576" s="4"/>
      <c r="V1576" s="4"/>
      <c r="W1576" s="4"/>
      <c r="X1576" s="4"/>
      <c r="AB1576" s="4"/>
      <c r="AC1576" s="4"/>
      <c r="AD1576" s="4"/>
      <c r="AE1576" s="4"/>
    </row>
    <row r="1577" spans="8:31" customFormat="1" ht="15" customHeight="1">
      <c r="H1577" s="83"/>
      <c r="K1577" s="157"/>
      <c r="L1577" s="160"/>
      <c r="M1577" s="160"/>
      <c r="T1577" s="4"/>
      <c r="U1577" s="4"/>
      <c r="V1577" s="4"/>
      <c r="W1577" s="4"/>
      <c r="X1577" s="4"/>
      <c r="AB1577" s="4"/>
      <c r="AC1577" s="4"/>
      <c r="AD1577" s="4"/>
      <c r="AE1577" s="4"/>
    </row>
    <row r="1578" spans="8:31" customFormat="1" ht="15" customHeight="1">
      <c r="H1578" s="83"/>
      <c r="K1578" s="157"/>
      <c r="L1578" s="160"/>
      <c r="M1578" s="160"/>
      <c r="T1578" s="4"/>
      <c r="U1578" s="4"/>
      <c r="V1578" s="4"/>
      <c r="W1578" s="4"/>
      <c r="X1578" s="4"/>
      <c r="AB1578" s="4"/>
      <c r="AC1578" s="4"/>
      <c r="AD1578" s="4"/>
      <c r="AE1578" s="4"/>
    </row>
    <row r="1579" spans="8:31" customFormat="1" ht="15" customHeight="1">
      <c r="H1579" s="83"/>
      <c r="K1579" s="157"/>
      <c r="L1579" s="160"/>
      <c r="M1579" s="160"/>
      <c r="T1579" s="4"/>
      <c r="U1579" s="4"/>
      <c r="V1579" s="4"/>
      <c r="W1579" s="4"/>
      <c r="X1579" s="4"/>
      <c r="AB1579" s="4"/>
      <c r="AC1579" s="4"/>
      <c r="AD1579" s="4"/>
      <c r="AE1579" s="4"/>
    </row>
    <row r="1580" spans="8:31" customFormat="1" ht="15" customHeight="1">
      <c r="H1580" s="83"/>
      <c r="K1580" s="157"/>
      <c r="L1580" s="160"/>
      <c r="M1580" s="160"/>
      <c r="T1580" s="4"/>
      <c r="U1580" s="4"/>
      <c r="V1580" s="4"/>
      <c r="W1580" s="4"/>
      <c r="X1580" s="4"/>
      <c r="AB1580" s="4"/>
      <c r="AC1580" s="4"/>
      <c r="AD1580" s="4"/>
      <c r="AE1580" s="4"/>
    </row>
    <row r="1581" spans="8:31" customFormat="1" ht="15" customHeight="1">
      <c r="H1581" s="83"/>
      <c r="K1581" s="157"/>
      <c r="L1581" s="160"/>
      <c r="M1581" s="160"/>
      <c r="T1581" s="4"/>
      <c r="U1581" s="4"/>
      <c r="V1581" s="4"/>
      <c r="W1581" s="4"/>
      <c r="X1581" s="4"/>
      <c r="AB1581" s="4"/>
      <c r="AC1581" s="4"/>
      <c r="AD1581" s="4"/>
      <c r="AE1581" s="4"/>
    </row>
    <row r="1582" spans="8:31" customFormat="1" ht="15" customHeight="1">
      <c r="H1582" s="83"/>
      <c r="K1582" s="157"/>
      <c r="L1582" s="160"/>
      <c r="M1582" s="160"/>
      <c r="T1582" s="4"/>
      <c r="U1582" s="4"/>
      <c r="V1582" s="4"/>
      <c r="W1582" s="4"/>
      <c r="X1582" s="4"/>
      <c r="AB1582" s="4"/>
      <c r="AC1582" s="4"/>
      <c r="AD1582" s="4"/>
      <c r="AE1582" s="4"/>
    </row>
    <row r="1583" spans="8:31" customFormat="1" ht="15" customHeight="1">
      <c r="H1583" s="83"/>
      <c r="K1583" s="157"/>
      <c r="L1583" s="160"/>
      <c r="M1583" s="160"/>
      <c r="T1583" s="4"/>
      <c r="U1583" s="4"/>
      <c r="V1583" s="4"/>
      <c r="W1583" s="4"/>
      <c r="X1583" s="4"/>
      <c r="AB1583" s="4"/>
      <c r="AC1583" s="4"/>
      <c r="AD1583" s="4"/>
      <c r="AE1583" s="4"/>
    </row>
    <row r="1584" spans="8:31" customFormat="1" ht="15" customHeight="1">
      <c r="H1584" s="83"/>
      <c r="K1584" s="157"/>
      <c r="L1584" s="160"/>
      <c r="M1584" s="160"/>
      <c r="T1584" s="4"/>
      <c r="U1584" s="4"/>
      <c r="V1584" s="4"/>
      <c r="W1584" s="4"/>
      <c r="X1584" s="4"/>
      <c r="AB1584" s="4"/>
      <c r="AC1584" s="4"/>
      <c r="AD1584" s="4"/>
      <c r="AE1584" s="4"/>
    </row>
    <row r="1585" spans="8:31" customFormat="1" ht="15" customHeight="1">
      <c r="H1585" s="83"/>
      <c r="K1585" s="157"/>
      <c r="L1585" s="160"/>
      <c r="M1585" s="160"/>
      <c r="T1585" s="4"/>
      <c r="U1585" s="4"/>
      <c r="V1585" s="4"/>
      <c r="W1585" s="4"/>
      <c r="X1585" s="4"/>
      <c r="AB1585" s="4"/>
      <c r="AC1585" s="4"/>
      <c r="AD1585" s="4"/>
      <c r="AE1585" s="4"/>
    </row>
    <row r="1586" spans="8:31" customFormat="1" ht="15" customHeight="1">
      <c r="H1586" s="83"/>
      <c r="K1586" s="157"/>
      <c r="L1586" s="160"/>
      <c r="M1586" s="160"/>
      <c r="T1586" s="4"/>
      <c r="U1586" s="4"/>
      <c r="V1586" s="4"/>
      <c r="W1586" s="4"/>
      <c r="X1586" s="4"/>
      <c r="AB1586" s="4"/>
      <c r="AC1586" s="4"/>
      <c r="AD1586" s="4"/>
      <c r="AE1586" s="4"/>
    </row>
    <row r="1587" spans="8:31" customFormat="1" ht="15" customHeight="1">
      <c r="H1587" s="83"/>
      <c r="K1587" s="157"/>
      <c r="L1587" s="160"/>
      <c r="M1587" s="160"/>
      <c r="T1587" s="4"/>
      <c r="U1587" s="4"/>
      <c r="V1587" s="4"/>
      <c r="W1587" s="4"/>
      <c r="X1587" s="4"/>
      <c r="AB1587" s="4"/>
      <c r="AC1587" s="4"/>
      <c r="AD1587" s="4"/>
      <c r="AE1587" s="4"/>
    </row>
    <row r="1588" spans="8:31" customFormat="1" ht="15" customHeight="1">
      <c r="H1588" s="83"/>
      <c r="K1588" s="157"/>
      <c r="L1588" s="160"/>
      <c r="M1588" s="160"/>
      <c r="T1588" s="4"/>
      <c r="U1588" s="4"/>
      <c r="V1588" s="4"/>
      <c r="W1588" s="4"/>
      <c r="X1588" s="4"/>
      <c r="AB1588" s="4"/>
      <c r="AC1588" s="4"/>
      <c r="AD1588" s="4"/>
      <c r="AE1588" s="4"/>
    </row>
    <row r="1589" spans="8:31" customFormat="1" ht="15" customHeight="1">
      <c r="H1589" s="83"/>
      <c r="K1589" s="157"/>
      <c r="L1589" s="160"/>
      <c r="M1589" s="160"/>
      <c r="T1589" s="4"/>
      <c r="U1589" s="4"/>
      <c r="V1589" s="4"/>
      <c r="W1589" s="4"/>
      <c r="X1589" s="4"/>
      <c r="AB1589" s="4"/>
      <c r="AC1589" s="4"/>
      <c r="AD1589" s="4"/>
      <c r="AE1589" s="4"/>
    </row>
    <row r="1590" spans="8:31" customFormat="1" ht="15" customHeight="1">
      <c r="H1590" s="83"/>
      <c r="K1590" s="157"/>
      <c r="L1590" s="160"/>
      <c r="M1590" s="160"/>
      <c r="T1590" s="4"/>
      <c r="U1590" s="4"/>
      <c r="V1590" s="4"/>
      <c r="W1590" s="4"/>
      <c r="X1590" s="4"/>
      <c r="AB1590" s="4"/>
      <c r="AC1590" s="4"/>
      <c r="AD1590" s="4"/>
      <c r="AE1590" s="4"/>
    </row>
    <row r="1591" spans="8:31" customFormat="1" ht="15" customHeight="1">
      <c r="H1591" s="83"/>
      <c r="K1591" s="157"/>
      <c r="L1591" s="160"/>
      <c r="M1591" s="160"/>
      <c r="T1591" s="4"/>
      <c r="U1591" s="4"/>
      <c r="V1591" s="4"/>
      <c r="W1591" s="4"/>
      <c r="X1591" s="4"/>
      <c r="AB1591" s="4"/>
      <c r="AC1591" s="4"/>
      <c r="AD1591" s="4"/>
      <c r="AE1591" s="4"/>
    </row>
    <row r="1592" spans="8:31" customFormat="1" ht="15" customHeight="1">
      <c r="H1592" s="83"/>
      <c r="K1592" s="157"/>
      <c r="L1592" s="160"/>
      <c r="M1592" s="160"/>
      <c r="T1592" s="4"/>
      <c r="U1592" s="4"/>
      <c r="V1592" s="4"/>
      <c r="W1592" s="4"/>
      <c r="X1592" s="4"/>
      <c r="AB1592" s="4"/>
      <c r="AC1592" s="4"/>
      <c r="AD1592" s="4"/>
      <c r="AE1592" s="4"/>
    </row>
    <row r="1593" spans="8:31" customFormat="1" ht="15" customHeight="1">
      <c r="H1593" s="83"/>
      <c r="K1593" s="157"/>
      <c r="L1593" s="160"/>
      <c r="M1593" s="160"/>
      <c r="T1593" s="4"/>
      <c r="U1593" s="4"/>
      <c r="V1593" s="4"/>
      <c r="W1593" s="4"/>
      <c r="X1593" s="4"/>
      <c r="AB1593" s="4"/>
      <c r="AC1593" s="4"/>
      <c r="AD1593" s="4"/>
      <c r="AE1593" s="4"/>
    </row>
    <row r="1594" spans="8:31" customFormat="1" ht="15" customHeight="1">
      <c r="H1594" s="83"/>
      <c r="K1594" s="157"/>
      <c r="L1594" s="160"/>
      <c r="M1594" s="160"/>
      <c r="T1594" s="4"/>
      <c r="U1594" s="4"/>
      <c r="V1594" s="4"/>
      <c r="W1594" s="4"/>
      <c r="X1594" s="4"/>
      <c r="AB1594" s="4"/>
      <c r="AC1594" s="4"/>
      <c r="AD1594" s="4"/>
      <c r="AE1594" s="4"/>
    </row>
    <row r="1595" spans="8:31" customFormat="1" ht="15" customHeight="1">
      <c r="H1595" s="83"/>
      <c r="K1595" s="157"/>
      <c r="L1595" s="160"/>
      <c r="M1595" s="160"/>
      <c r="T1595" s="4"/>
      <c r="U1595" s="4"/>
      <c r="V1595" s="4"/>
      <c r="W1595" s="4"/>
      <c r="X1595" s="4"/>
      <c r="AB1595" s="4"/>
      <c r="AC1595" s="4"/>
      <c r="AD1595" s="4"/>
      <c r="AE1595" s="4"/>
    </row>
    <row r="1596" spans="8:31" customFormat="1" ht="15" customHeight="1">
      <c r="H1596" s="83"/>
      <c r="K1596" s="157"/>
      <c r="L1596" s="160"/>
      <c r="M1596" s="160"/>
      <c r="T1596" s="4"/>
      <c r="U1596" s="4"/>
      <c r="V1596" s="4"/>
      <c r="W1596" s="4"/>
      <c r="X1596" s="4"/>
      <c r="AB1596" s="4"/>
      <c r="AC1596" s="4"/>
      <c r="AD1596" s="4"/>
      <c r="AE1596" s="4"/>
    </row>
    <row r="1597" spans="8:31" customFormat="1" ht="15" customHeight="1">
      <c r="H1597" s="83"/>
      <c r="K1597" s="157"/>
      <c r="L1597" s="160"/>
      <c r="M1597" s="160"/>
      <c r="T1597" s="4"/>
      <c r="U1597" s="4"/>
      <c r="V1597" s="4"/>
      <c r="W1597" s="4"/>
      <c r="X1597" s="4"/>
      <c r="AB1597" s="4"/>
      <c r="AC1597" s="4"/>
      <c r="AD1597" s="4"/>
      <c r="AE1597" s="4"/>
    </row>
    <row r="1598" spans="8:31" customFormat="1" ht="15" customHeight="1">
      <c r="H1598" s="83"/>
      <c r="K1598" s="157"/>
      <c r="L1598" s="160"/>
      <c r="M1598" s="160"/>
      <c r="T1598" s="4"/>
      <c r="U1598" s="4"/>
      <c r="V1598" s="4"/>
      <c r="W1598" s="4"/>
      <c r="X1598" s="4"/>
      <c r="AB1598" s="4"/>
      <c r="AC1598" s="4"/>
      <c r="AD1598" s="4"/>
      <c r="AE1598" s="4"/>
    </row>
    <row r="1599" spans="8:31" customFormat="1" ht="15" customHeight="1">
      <c r="H1599" s="83"/>
      <c r="K1599" s="157"/>
      <c r="L1599" s="160"/>
      <c r="M1599" s="160"/>
      <c r="T1599" s="4"/>
      <c r="U1599" s="4"/>
      <c r="V1599" s="4"/>
      <c r="W1599" s="4"/>
      <c r="X1599" s="4"/>
      <c r="AB1599" s="4"/>
      <c r="AC1599" s="4"/>
      <c r="AD1599" s="4"/>
      <c r="AE1599" s="4"/>
    </row>
    <row r="1600" spans="8:31" customFormat="1" ht="15" customHeight="1">
      <c r="H1600" s="83"/>
      <c r="K1600" s="157"/>
      <c r="L1600" s="160"/>
      <c r="M1600" s="160"/>
      <c r="T1600" s="4"/>
      <c r="U1600" s="4"/>
      <c r="V1600" s="4"/>
      <c r="W1600" s="4"/>
      <c r="X1600" s="4"/>
      <c r="AB1600" s="4"/>
      <c r="AC1600" s="4"/>
      <c r="AD1600" s="4"/>
      <c r="AE1600" s="4"/>
    </row>
    <row r="1601" spans="8:31" customFormat="1" ht="15" customHeight="1">
      <c r="H1601" s="83"/>
      <c r="K1601" s="157"/>
      <c r="L1601" s="160"/>
      <c r="M1601" s="160"/>
      <c r="T1601" s="4"/>
      <c r="U1601" s="4"/>
      <c r="V1601" s="4"/>
      <c r="W1601" s="4"/>
      <c r="X1601" s="4"/>
      <c r="AB1601" s="4"/>
      <c r="AC1601" s="4"/>
      <c r="AD1601" s="4"/>
      <c r="AE1601" s="4"/>
    </row>
    <row r="1602" spans="8:31" customFormat="1" ht="15" customHeight="1">
      <c r="H1602" s="83"/>
      <c r="K1602" s="157"/>
      <c r="L1602" s="160"/>
      <c r="M1602" s="160"/>
      <c r="T1602" s="4"/>
      <c r="U1602" s="4"/>
      <c r="V1602" s="4"/>
      <c r="W1602" s="4"/>
      <c r="X1602" s="4"/>
      <c r="AB1602" s="4"/>
      <c r="AC1602" s="4"/>
      <c r="AD1602" s="4"/>
      <c r="AE1602" s="4"/>
    </row>
    <row r="1603" spans="8:31" customFormat="1" ht="15" customHeight="1">
      <c r="H1603" s="83"/>
      <c r="K1603" s="157"/>
      <c r="L1603" s="160"/>
      <c r="M1603" s="160"/>
      <c r="T1603" s="4"/>
      <c r="U1603" s="4"/>
      <c r="V1603" s="4"/>
      <c r="W1603" s="4"/>
      <c r="X1603" s="4"/>
      <c r="AB1603" s="4"/>
      <c r="AC1603" s="4"/>
      <c r="AD1603" s="4"/>
      <c r="AE1603" s="4"/>
    </row>
    <row r="1604" spans="8:31" customFormat="1" ht="15" customHeight="1">
      <c r="H1604" s="83"/>
      <c r="K1604" s="157"/>
      <c r="L1604" s="160"/>
      <c r="M1604" s="160"/>
      <c r="T1604" s="4"/>
      <c r="U1604" s="4"/>
      <c r="V1604" s="4"/>
      <c r="W1604" s="4"/>
      <c r="X1604" s="4"/>
      <c r="AB1604" s="4"/>
      <c r="AC1604" s="4"/>
      <c r="AD1604" s="4"/>
      <c r="AE1604" s="4"/>
    </row>
    <row r="1605" spans="8:31" customFormat="1" ht="15" customHeight="1">
      <c r="H1605" s="83"/>
      <c r="K1605" s="157"/>
      <c r="L1605" s="160"/>
      <c r="M1605" s="160"/>
      <c r="T1605" s="4"/>
      <c r="U1605" s="4"/>
      <c r="V1605" s="4"/>
      <c r="W1605" s="4"/>
      <c r="X1605" s="4"/>
      <c r="AB1605" s="4"/>
      <c r="AC1605" s="4"/>
      <c r="AD1605" s="4"/>
      <c r="AE1605" s="4"/>
    </row>
    <row r="1606" spans="8:31" customFormat="1" ht="15" customHeight="1">
      <c r="H1606" s="83"/>
      <c r="K1606" s="157"/>
      <c r="L1606" s="160"/>
      <c r="M1606" s="160"/>
      <c r="T1606" s="4"/>
      <c r="U1606" s="4"/>
      <c r="V1606" s="4"/>
      <c r="W1606" s="4"/>
      <c r="X1606" s="4"/>
      <c r="AB1606" s="4"/>
      <c r="AC1606" s="4"/>
      <c r="AD1606" s="4"/>
      <c r="AE1606" s="4"/>
    </row>
    <row r="1607" spans="8:31" customFormat="1" ht="15" customHeight="1">
      <c r="H1607" s="83"/>
      <c r="K1607" s="157"/>
      <c r="L1607" s="160"/>
      <c r="M1607" s="160"/>
      <c r="T1607" s="4"/>
      <c r="U1607" s="4"/>
      <c r="V1607" s="4"/>
      <c r="W1607" s="4"/>
      <c r="X1607" s="4"/>
      <c r="AB1607" s="4"/>
      <c r="AC1607" s="4"/>
      <c r="AD1607" s="4"/>
      <c r="AE1607" s="4"/>
    </row>
    <row r="1608" spans="8:31" customFormat="1" ht="15" customHeight="1">
      <c r="H1608" s="83"/>
      <c r="K1608" s="157"/>
      <c r="L1608" s="160"/>
      <c r="M1608" s="160"/>
      <c r="T1608" s="4"/>
      <c r="U1608" s="4"/>
      <c r="V1608" s="4"/>
      <c r="W1608" s="4"/>
      <c r="X1608" s="4"/>
      <c r="AB1608" s="4"/>
      <c r="AC1608" s="4"/>
      <c r="AD1608" s="4"/>
      <c r="AE1608" s="4"/>
    </row>
    <row r="1609" spans="8:31" customFormat="1" ht="15" customHeight="1">
      <c r="H1609" s="83"/>
      <c r="K1609" s="157"/>
      <c r="L1609" s="160"/>
      <c r="M1609" s="160"/>
      <c r="T1609" s="4"/>
      <c r="U1609" s="4"/>
      <c r="V1609" s="4"/>
      <c r="W1609" s="4"/>
      <c r="X1609" s="4"/>
      <c r="AB1609" s="4"/>
      <c r="AC1609" s="4"/>
      <c r="AD1609" s="4"/>
      <c r="AE1609" s="4"/>
    </row>
    <row r="1610" spans="8:31" customFormat="1" ht="15" customHeight="1">
      <c r="H1610" s="83"/>
      <c r="K1610" s="157"/>
      <c r="L1610" s="160"/>
      <c r="M1610" s="160"/>
      <c r="T1610" s="4"/>
      <c r="U1610" s="4"/>
      <c r="V1610" s="4"/>
      <c r="W1610" s="4"/>
      <c r="X1610" s="4"/>
      <c r="AB1610" s="4"/>
      <c r="AC1610" s="4"/>
      <c r="AD1610" s="4"/>
      <c r="AE1610" s="4"/>
    </row>
    <row r="1611" spans="8:31" customFormat="1" ht="15" customHeight="1">
      <c r="H1611" s="83"/>
      <c r="K1611" s="157"/>
      <c r="L1611" s="160"/>
      <c r="M1611" s="160"/>
      <c r="T1611" s="4"/>
      <c r="U1611" s="4"/>
      <c r="V1611" s="4"/>
      <c r="W1611" s="4"/>
      <c r="X1611" s="4"/>
      <c r="AB1611" s="4"/>
      <c r="AC1611" s="4"/>
      <c r="AD1611" s="4"/>
      <c r="AE1611" s="4"/>
    </row>
    <row r="1612" spans="8:31" customFormat="1" ht="15" customHeight="1">
      <c r="H1612" s="83"/>
      <c r="K1612" s="157"/>
      <c r="L1612" s="160"/>
      <c r="M1612" s="160"/>
      <c r="T1612" s="4"/>
      <c r="U1612" s="4"/>
      <c r="V1612" s="4"/>
      <c r="W1612" s="4"/>
      <c r="X1612" s="4"/>
      <c r="AB1612" s="4"/>
      <c r="AC1612" s="4"/>
      <c r="AD1612" s="4"/>
      <c r="AE1612" s="4"/>
    </row>
    <row r="1613" spans="8:31" customFormat="1" ht="15" customHeight="1">
      <c r="H1613" s="83"/>
      <c r="K1613" s="157"/>
      <c r="L1613" s="160"/>
      <c r="M1613" s="160"/>
      <c r="T1613" s="4"/>
      <c r="U1613" s="4"/>
      <c r="V1613" s="4"/>
      <c r="W1613" s="4"/>
      <c r="X1613" s="4"/>
      <c r="AB1613" s="4"/>
      <c r="AC1613" s="4"/>
      <c r="AD1613" s="4"/>
      <c r="AE1613" s="4"/>
    </row>
    <row r="1614" spans="8:31" customFormat="1" ht="15" customHeight="1">
      <c r="H1614" s="83"/>
      <c r="K1614" s="157"/>
      <c r="L1614" s="160"/>
      <c r="M1614" s="160"/>
      <c r="T1614" s="4"/>
      <c r="U1614" s="4"/>
      <c r="V1614" s="4"/>
      <c r="W1614" s="4"/>
      <c r="X1614" s="4"/>
      <c r="AB1614" s="4"/>
      <c r="AC1614" s="4"/>
      <c r="AD1614" s="4"/>
      <c r="AE1614" s="4"/>
    </row>
    <row r="1615" spans="8:31" customFormat="1" ht="15" customHeight="1">
      <c r="H1615" s="83"/>
      <c r="K1615" s="157"/>
      <c r="L1615" s="160"/>
      <c r="M1615" s="160"/>
      <c r="T1615" s="4"/>
      <c r="U1615" s="4"/>
      <c r="V1615" s="4"/>
      <c r="W1615" s="4"/>
      <c r="X1615" s="4"/>
      <c r="AB1615" s="4"/>
      <c r="AC1615" s="4"/>
      <c r="AD1615" s="4"/>
      <c r="AE1615" s="4"/>
    </row>
    <row r="1616" spans="8:31" customFormat="1" ht="15" customHeight="1">
      <c r="H1616" s="83"/>
      <c r="K1616" s="157"/>
      <c r="L1616" s="160"/>
      <c r="M1616" s="160"/>
      <c r="T1616" s="4"/>
      <c r="U1616" s="4"/>
      <c r="V1616" s="4"/>
      <c r="W1616" s="4"/>
      <c r="X1616" s="4"/>
      <c r="AB1616" s="4"/>
      <c r="AC1616" s="4"/>
      <c r="AD1616" s="4"/>
      <c r="AE1616" s="4"/>
    </row>
    <row r="1617" spans="8:31" customFormat="1" ht="15" customHeight="1">
      <c r="H1617" s="83"/>
      <c r="K1617" s="157"/>
      <c r="L1617" s="160"/>
      <c r="M1617" s="160"/>
      <c r="T1617" s="4"/>
      <c r="U1617" s="4"/>
      <c r="V1617" s="4"/>
      <c r="W1617" s="4"/>
      <c r="X1617" s="4"/>
      <c r="AB1617" s="4"/>
      <c r="AC1617" s="4"/>
      <c r="AD1617" s="4"/>
      <c r="AE1617" s="4"/>
    </row>
    <row r="1618" spans="8:31" customFormat="1" ht="15" customHeight="1">
      <c r="H1618" s="83"/>
      <c r="K1618" s="157"/>
      <c r="L1618" s="160"/>
      <c r="M1618" s="160"/>
      <c r="T1618" s="4"/>
      <c r="U1618" s="4"/>
      <c r="V1618" s="4"/>
      <c r="W1618" s="4"/>
      <c r="X1618" s="4"/>
      <c r="AB1618" s="4"/>
      <c r="AC1618" s="4"/>
      <c r="AD1618" s="4"/>
      <c r="AE1618" s="4"/>
    </row>
    <row r="1619" spans="8:31" customFormat="1" ht="15" customHeight="1">
      <c r="H1619" s="83"/>
      <c r="K1619" s="157"/>
      <c r="L1619" s="160"/>
      <c r="M1619" s="160"/>
      <c r="T1619" s="4"/>
      <c r="U1619" s="4"/>
      <c r="V1619" s="4"/>
      <c r="W1619" s="4"/>
      <c r="X1619" s="4"/>
      <c r="AB1619" s="4"/>
      <c r="AC1619" s="4"/>
      <c r="AD1619" s="4"/>
      <c r="AE1619" s="4"/>
    </row>
    <row r="1620" spans="8:31" customFormat="1" ht="15" customHeight="1">
      <c r="H1620" s="83"/>
      <c r="K1620" s="157"/>
      <c r="L1620" s="160"/>
      <c r="M1620" s="160"/>
      <c r="T1620" s="4"/>
      <c r="U1620" s="4"/>
      <c r="V1620" s="4"/>
      <c r="W1620" s="4"/>
      <c r="X1620" s="4"/>
      <c r="AB1620" s="4"/>
      <c r="AC1620" s="4"/>
      <c r="AD1620" s="4"/>
      <c r="AE1620" s="4"/>
    </row>
    <row r="1621" spans="8:31" customFormat="1" ht="15" customHeight="1">
      <c r="H1621" s="83"/>
      <c r="K1621" s="157"/>
      <c r="L1621" s="160"/>
      <c r="M1621" s="160"/>
      <c r="T1621" s="4"/>
      <c r="U1621" s="4"/>
      <c r="V1621" s="4"/>
      <c r="W1621" s="4"/>
      <c r="X1621" s="4"/>
      <c r="AB1621" s="4"/>
      <c r="AC1621" s="4"/>
      <c r="AD1621" s="4"/>
      <c r="AE1621" s="4"/>
    </row>
    <row r="1622" spans="8:31" customFormat="1" ht="15" customHeight="1">
      <c r="H1622" s="83"/>
      <c r="K1622" s="157"/>
      <c r="L1622" s="160"/>
      <c r="M1622" s="160"/>
      <c r="T1622" s="4"/>
      <c r="U1622" s="4"/>
      <c r="V1622" s="4"/>
      <c r="W1622" s="4"/>
      <c r="X1622" s="4"/>
      <c r="AB1622" s="4"/>
      <c r="AC1622" s="4"/>
      <c r="AD1622" s="4"/>
      <c r="AE1622" s="4"/>
    </row>
    <row r="1623" spans="8:31" customFormat="1" ht="15" customHeight="1">
      <c r="H1623" s="83"/>
      <c r="K1623" s="157"/>
      <c r="L1623" s="160"/>
      <c r="M1623" s="160"/>
      <c r="T1623" s="4"/>
      <c r="U1623" s="4"/>
      <c r="V1623" s="4"/>
      <c r="W1623" s="4"/>
      <c r="X1623" s="4"/>
      <c r="AB1623" s="4"/>
      <c r="AC1623" s="4"/>
      <c r="AD1623" s="4"/>
      <c r="AE1623" s="4"/>
    </row>
    <row r="1624" spans="8:31" customFormat="1" ht="15" customHeight="1">
      <c r="H1624" s="83"/>
      <c r="K1624" s="157"/>
      <c r="L1624" s="160"/>
      <c r="M1624" s="160"/>
      <c r="T1624" s="4"/>
      <c r="U1624" s="4"/>
      <c r="V1624" s="4"/>
      <c r="W1624" s="4"/>
      <c r="X1624" s="4"/>
      <c r="AB1624" s="4"/>
      <c r="AC1624" s="4"/>
      <c r="AD1624" s="4"/>
      <c r="AE1624" s="4"/>
    </row>
    <row r="1625" spans="8:31" customFormat="1" ht="15" customHeight="1">
      <c r="H1625" s="83"/>
      <c r="K1625" s="157"/>
      <c r="L1625" s="160"/>
      <c r="M1625" s="160"/>
      <c r="T1625" s="4"/>
      <c r="U1625" s="4"/>
      <c r="V1625" s="4"/>
      <c r="W1625" s="4"/>
      <c r="X1625" s="4"/>
      <c r="AB1625" s="4"/>
      <c r="AC1625" s="4"/>
      <c r="AD1625" s="4"/>
      <c r="AE1625" s="4"/>
    </row>
    <row r="1626" spans="8:31" customFormat="1" ht="15" customHeight="1">
      <c r="H1626" s="83"/>
      <c r="K1626" s="157"/>
      <c r="L1626" s="160"/>
      <c r="M1626" s="160"/>
      <c r="T1626" s="4"/>
      <c r="U1626" s="4"/>
      <c r="V1626" s="4"/>
      <c r="W1626" s="4"/>
      <c r="X1626" s="4"/>
      <c r="AB1626" s="4"/>
      <c r="AC1626" s="4"/>
      <c r="AD1626" s="4"/>
      <c r="AE1626" s="4"/>
    </row>
    <row r="1627" spans="8:31" customFormat="1" ht="15" customHeight="1">
      <c r="H1627" s="83"/>
      <c r="K1627" s="157"/>
      <c r="L1627" s="160"/>
      <c r="M1627" s="160"/>
      <c r="T1627" s="4"/>
      <c r="U1627" s="4"/>
      <c r="V1627" s="4"/>
      <c r="W1627" s="4"/>
      <c r="X1627" s="4"/>
      <c r="AB1627" s="4"/>
      <c r="AC1627" s="4"/>
      <c r="AD1627" s="4"/>
      <c r="AE1627" s="4"/>
    </row>
    <row r="1628" spans="8:31" customFormat="1" ht="15" customHeight="1">
      <c r="H1628" s="83"/>
      <c r="K1628" s="157"/>
      <c r="L1628" s="160"/>
      <c r="M1628" s="160"/>
      <c r="T1628" s="4"/>
      <c r="U1628" s="4"/>
      <c r="V1628" s="4"/>
      <c r="W1628" s="4"/>
      <c r="X1628" s="4"/>
      <c r="AB1628" s="4"/>
      <c r="AC1628" s="4"/>
      <c r="AD1628" s="4"/>
      <c r="AE1628" s="4"/>
    </row>
    <row r="1629" spans="8:31" customFormat="1" ht="15" customHeight="1">
      <c r="H1629" s="83"/>
      <c r="K1629" s="157"/>
      <c r="L1629" s="160"/>
      <c r="M1629" s="160"/>
      <c r="T1629" s="4"/>
      <c r="U1629" s="4"/>
      <c r="V1629" s="4"/>
      <c r="W1629" s="4"/>
      <c r="X1629" s="4"/>
      <c r="AB1629" s="4"/>
      <c r="AC1629" s="4"/>
      <c r="AD1629" s="4"/>
      <c r="AE1629" s="4"/>
    </row>
    <row r="1630" spans="8:31" customFormat="1" ht="15" customHeight="1">
      <c r="H1630" s="83"/>
      <c r="K1630" s="157"/>
      <c r="L1630" s="160"/>
      <c r="M1630" s="160"/>
      <c r="T1630" s="4"/>
      <c r="U1630" s="4"/>
      <c r="V1630" s="4"/>
      <c r="W1630" s="4"/>
      <c r="X1630" s="4"/>
      <c r="AB1630" s="4"/>
      <c r="AC1630" s="4"/>
      <c r="AD1630" s="4"/>
      <c r="AE1630" s="4"/>
    </row>
    <row r="1631" spans="8:31" customFormat="1" ht="15" customHeight="1">
      <c r="H1631" s="83"/>
      <c r="K1631" s="157"/>
      <c r="L1631" s="160"/>
      <c r="M1631" s="160"/>
      <c r="T1631" s="4"/>
      <c r="U1631" s="4"/>
      <c r="V1631" s="4"/>
      <c r="W1631" s="4"/>
      <c r="X1631" s="4"/>
      <c r="AB1631" s="4"/>
      <c r="AC1631" s="4"/>
      <c r="AD1631" s="4"/>
      <c r="AE1631" s="4"/>
    </row>
    <row r="1632" spans="8:31" customFormat="1" ht="15" customHeight="1">
      <c r="H1632" s="83"/>
      <c r="K1632" s="157"/>
      <c r="L1632" s="160"/>
      <c r="M1632" s="160"/>
      <c r="T1632" s="4"/>
      <c r="U1632" s="4"/>
      <c r="V1632" s="4"/>
      <c r="W1632" s="4"/>
      <c r="X1632" s="4"/>
      <c r="AB1632" s="4"/>
      <c r="AC1632" s="4"/>
      <c r="AD1632" s="4"/>
      <c r="AE1632" s="4"/>
    </row>
    <row r="1633" spans="8:31" customFormat="1" ht="15" customHeight="1">
      <c r="H1633" s="83"/>
      <c r="K1633" s="157"/>
      <c r="L1633" s="160"/>
      <c r="M1633" s="160"/>
      <c r="T1633" s="4"/>
      <c r="U1633" s="4"/>
      <c r="V1633" s="4"/>
      <c r="W1633" s="4"/>
      <c r="X1633" s="4"/>
      <c r="AB1633" s="4"/>
      <c r="AC1633" s="4"/>
      <c r="AD1633" s="4"/>
      <c r="AE1633" s="4"/>
    </row>
    <row r="1634" spans="8:31" customFormat="1" ht="15" customHeight="1">
      <c r="H1634" s="83"/>
      <c r="K1634" s="157"/>
      <c r="L1634" s="160"/>
      <c r="M1634" s="160"/>
      <c r="T1634" s="4"/>
      <c r="U1634" s="4"/>
      <c r="V1634" s="4"/>
      <c r="W1634" s="4"/>
      <c r="X1634" s="4"/>
      <c r="AB1634" s="4"/>
      <c r="AC1634" s="4"/>
      <c r="AD1634" s="4"/>
      <c r="AE1634" s="4"/>
    </row>
    <row r="1635" spans="8:31" customFormat="1" ht="15" customHeight="1">
      <c r="H1635" s="83"/>
      <c r="K1635" s="157"/>
      <c r="L1635" s="160"/>
      <c r="M1635" s="160"/>
      <c r="T1635" s="4"/>
      <c r="U1635" s="4"/>
      <c r="V1635" s="4"/>
      <c r="W1635" s="4"/>
      <c r="X1635" s="4"/>
      <c r="AB1635" s="4"/>
      <c r="AC1635" s="4"/>
      <c r="AD1635" s="4"/>
      <c r="AE1635" s="4"/>
    </row>
    <row r="1636" spans="8:31" customFormat="1" ht="15" customHeight="1">
      <c r="H1636" s="83"/>
      <c r="K1636" s="157"/>
      <c r="L1636" s="160"/>
      <c r="M1636" s="160"/>
      <c r="T1636" s="4"/>
      <c r="U1636" s="4"/>
      <c r="V1636" s="4"/>
      <c r="W1636" s="4"/>
      <c r="X1636" s="4"/>
      <c r="AB1636" s="4"/>
      <c r="AC1636" s="4"/>
      <c r="AD1636" s="4"/>
      <c r="AE1636" s="4"/>
    </row>
    <row r="1637" spans="8:31" customFormat="1" ht="15" customHeight="1">
      <c r="H1637" s="83"/>
      <c r="K1637" s="157"/>
      <c r="L1637" s="160"/>
      <c r="M1637" s="160"/>
      <c r="T1637" s="4"/>
      <c r="U1637" s="4"/>
      <c r="V1637" s="4"/>
      <c r="W1637" s="4"/>
      <c r="X1637" s="4"/>
      <c r="AB1637" s="4"/>
      <c r="AC1637" s="4"/>
      <c r="AD1637" s="4"/>
      <c r="AE1637" s="4"/>
    </row>
    <row r="1638" spans="8:31" customFormat="1" ht="15" customHeight="1">
      <c r="H1638" s="83"/>
      <c r="K1638" s="157"/>
      <c r="L1638" s="160"/>
      <c r="M1638" s="160"/>
      <c r="T1638" s="4"/>
      <c r="U1638" s="4"/>
      <c r="V1638" s="4"/>
      <c r="W1638" s="4"/>
      <c r="X1638" s="4"/>
      <c r="AB1638" s="4"/>
      <c r="AC1638" s="4"/>
      <c r="AD1638" s="4"/>
      <c r="AE1638" s="4"/>
    </row>
    <row r="1639" spans="8:31" customFormat="1" ht="15" customHeight="1">
      <c r="H1639" s="83"/>
      <c r="K1639" s="157"/>
      <c r="L1639" s="160"/>
      <c r="M1639" s="160"/>
      <c r="T1639" s="4"/>
      <c r="U1639" s="4"/>
      <c r="V1639" s="4"/>
      <c r="W1639" s="4"/>
      <c r="X1639" s="4"/>
      <c r="AB1639" s="4"/>
      <c r="AC1639" s="4"/>
      <c r="AD1639" s="4"/>
      <c r="AE1639" s="4"/>
    </row>
    <row r="1640" spans="8:31" customFormat="1" ht="15" customHeight="1">
      <c r="H1640" s="83"/>
      <c r="K1640" s="157"/>
      <c r="L1640" s="160"/>
      <c r="M1640" s="160"/>
      <c r="T1640" s="4"/>
      <c r="U1640" s="4"/>
      <c r="V1640" s="4"/>
      <c r="W1640" s="4"/>
      <c r="X1640" s="4"/>
      <c r="AB1640" s="4"/>
      <c r="AC1640" s="4"/>
      <c r="AD1640" s="4"/>
      <c r="AE1640" s="4"/>
    </row>
    <row r="1641" spans="8:31" customFormat="1" ht="15" customHeight="1">
      <c r="H1641" s="83"/>
      <c r="K1641" s="157"/>
      <c r="L1641" s="160"/>
      <c r="M1641" s="160"/>
      <c r="T1641" s="4"/>
      <c r="U1641" s="4"/>
      <c r="V1641" s="4"/>
      <c r="W1641" s="4"/>
      <c r="X1641" s="4"/>
      <c r="AB1641" s="4"/>
      <c r="AC1641" s="4"/>
      <c r="AD1641" s="4"/>
      <c r="AE1641" s="4"/>
    </row>
    <row r="1642" spans="8:31" customFormat="1" ht="15" customHeight="1">
      <c r="H1642" s="83"/>
      <c r="K1642" s="157"/>
      <c r="L1642" s="160"/>
      <c r="M1642" s="160"/>
      <c r="T1642" s="4"/>
      <c r="U1642" s="4"/>
      <c r="V1642" s="4"/>
      <c r="W1642" s="4"/>
      <c r="X1642" s="4"/>
      <c r="AB1642" s="4"/>
      <c r="AC1642" s="4"/>
      <c r="AD1642" s="4"/>
      <c r="AE1642" s="4"/>
    </row>
    <row r="1643" spans="8:31" customFormat="1" ht="15" customHeight="1">
      <c r="H1643" s="83"/>
      <c r="K1643" s="157"/>
      <c r="L1643" s="160"/>
      <c r="M1643" s="160"/>
      <c r="T1643" s="4"/>
      <c r="U1643" s="4"/>
      <c r="V1643" s="4"/>
      <c r="W1643" s="4"/>
      <c r="X1643" s="4"/>
      <c r="AB1643" s="4"/>
      <c r="AC1643" s="4"/>
      <c r="AD1643" s="4"/>
      <c r="AE1643" s="4"/>
    </row>
    <row r="1644" spans="8:31" customFormat="1" ht="15" customHeight="1">
      <c r="H1644" s="83"/>
      <c r="K1644" s="157"/>
      <c r="L1644" s="160"/>
      <c r="M1644" s="160"/>
      <c r="T1644" s="4"/>
      <c r="U1644" s="4"/>
      <c r="V1644" s="4"/>
      <c r="W1644" s="4"/>
      <c r="X1644" s="4"/>
      <c r="AB1644" s="4"/>
      <c r="AC1644" s="4"/>
      <c r="AD1644" s="4"/>
      <c r="AE1644" s="4"/>
    </row>
    <row r="1645" spans="8:31" customFormat="1" ht="15" customHeight="1">
      <c r="H1645" s="83"/>
      <c r="K1645" s="157"/>
      <c r="L1645" s="160"/>
      <c r="M1645" s="160"/>
      <c r="T1645" s="4"/>
      <c r="U1645" s="4"/>
      <c r="V1645" s="4"/>
      <c r="W1645" s="4"/>
      <c r="X1645" s="4"/>
      <c r="AB1645" s="4"/>
      <c r="AC1645" s="4"/>
      <c r="AD1645" s="4"/>
      <c r="AE1645" s="4"/>
    </row>
    <row r="1646" spans="8:31" customFormat="1" ht="15" customHeight="1">
      <c r="H1646" s="83"/>
      <c r="K1646" s="157"/>
      <c r="L1646" s="160"/>
      <c r="M1646" s="160"/>
      <c r="T1646" s="4"/>
      <c r="U1646" s="4"/>
      <c r="V1646" s="4"/>
      <c r="W1646" s="4"/>
      <c r="X1646" s="4"/>
      <c r="AB1646" s="4"/>
      <c r="AC1646" s="4"/>
      <c r="AD1646" s="4"/>
      <c r="AE1646" s="4"/>
    </row>
    <row r="1647" spans="8:31" customFormat="1" ht="15" customHeight="1">
      <c r="H1647" s="83"/>
      <c r="K1647" s="157"/>
      <c r="L1647" s="160"/>
      <c r="M1647" s="160"/>
      <c r="T1647" s="4"/>
      <c r="U1647" s="4"/>
      <c r="V1647" s="4"/>
      <c r="W1647" s="4"/>
      <c r="X1647" s="4"/>
      <c r="AB1647" s="4"/>
      <c r="AC1647" s="4"/>
      <c r="AD1647" s="4"/>
      <c r="AE1647" s="4"/>
    </row>
    <row r="1648" spans="8:31" customFormat="1" ht="15" customHeight="1">
      <c r="H1648" s="83"/>
      <c r="K1648" s="157"/>
      <c r="L1648" s="160"/>
      <c r="M1648" s="160"/>
      <c r="T1648" s="4"/>
      <c r="U1648" s="4"/>
      <c r="V1648" s="4"/>
      <c r="W1648" s="4"/>
      <c r="X1648" s="4"/>
      <c r="AB1648" s="4"/>
      <c r="AC1648" s="4"/>
      <c r="AD1648" s="4"/>
      <c r="AE1648" s="4"/>
    </row>
    <row r="1649" spans="8:31" customFormat="1" ht="15" customHeight="1">
      <c r="H1649" s="83"/>
      <c r="K1649" s="157"/>
      <c r="L1649" s="160"/>
      <c r="M1649" s="160"/>
      <c r="T1649" s="4"/>
      <c r="U1649" s="4"/>
      <c r="V1649" s="4"/>
      <c r="W1649" s="4"/>
      <c r="X1649" s="4"/>
      <c r="AB1649" s="4"/>
      <c r="AC1649" s="4"/>
      <c r="AD1649" s="4"/>
      <c r="AE1649" s="4"/>
    </row>
    <row r="1650" spans="8:31" customFormat="1" ht="15" customHeight="1">
      <c r="H1650" s="83"/>
      <c r="K1650" s="157"/>
      <c r="L1650" s="160"/>
      <c r="M1650" s="160"/>
      <c r="T1650" s="4"/>
      <c r="U1650" s="4"/>
      <c r="V1650" s="4"/>
      <c r="W1650" s="4"/>
      <c r="X1650" s="4"/>
      <c r="AB1650" s="4"/>
      <c r="AC1650" s="4"/>
      <c r="AD1650" s="4"/>
      <c r="AE1650" s="4"/>
    </row>
    <row r="1651" spans="8:31" customFormat="1" ht="15" customHeight="1">
      <c r="H1651" s="83"/>
      <c r="K1651" s="157"/>
      <c r="L1651" s="160"/>
      <c r="M1651" s="160"/>
      <c r="T1651" s="4"/>
      <c r="U1651" s="4"/>
      <c r="V1651" s="4"/>
      <c r="W1651" s="4"/>
      <c r="X1651" s="4"/>
      <c r="AB1651" s="4"/>
      <c r="AC1651" s="4"/>
      <c r="AD1651" s="4"/>
      <c r="AE1651" s="4"/>
    </row>
    <row r="1652" spans="8:31" customFormat="1" ht="15" customHeight="1">
      <c r="H1652" s="83"/>
      <c r="K1652" s="157"/>
      <c r="L1652" s="160"/>
      <c r="M1652" s="160"/>
      <c r="T1652" s="4"/>
      <c r="U1652" s="4"/>
      <c r="V1652" s="4"/>
      <c r="W1652" s="4"/>
      <c r="X1652" s="4"/>
      <c r="AB1652" s="4"/>
      <c r="AC1652" s="4"/>
      <c r="AD1652" s="4"/>
      <c r="AE1652" s="4"/>
    </row>
    <row r="1653" spans="8:31" customFormat="1" ht="15" customHeight="1">
      <c r="H1653" s="83"/>
      <c r="K1653" s="157"/>
      <c r="L1653" s="160"/>
      <c r="M1653" s="160"/>
      <c r="T1653" s="4"/>
      <c r="U1653" s="4"/>
      <c r="V1653" s="4"/>
      <c r="W1653" s="4"/>
      <c r="X1653" s="4"/>
      <c r="AB1653" s="4"/>
      <c r="AC1653" s="4"/>
      <c r="AD1653" s="4"/>
      <c r="AE1653" s="4"/>
    </row>
    <row r="1654" spans="8:31" customFormat="1" ht="15" customHeight="1">
      <c r="H1654" s="83"/>
      <c r="K1654" s="157"/>
      <c r="L1654" s="160"/>
      <c r="M1654" s="160"/>
      <c r="T1654" s="4"/>
      <c r="U1654" s="4"/>
      <c r="V1654" s="4"/>
      <c r="W1654" s="4"/>
      <c r="X1654" s="4"/>
      <c r="AB1654" s="4"/>
      <c r="AC1654" s="4"/>
      <c r="AD1654" s="4"/>
      <c r="AE1654" s="4"/>
    </row>
    <row r="1655" spans="8:31" customFormat="1" ht="15" customHeight="1">
      <c r="H1655" s="83"/>
      <c r="K1655" s="157"/>
      <c r="L1655" s="160"/>
      <c r="M1655" s="160"/>
      <c r="T1655" s="4"/>
      <c r="U1655" s="4"/>
      <c r="V1655" s="4"/>
      <c r="W1655" s="4"/>
      <c r="X1655" s="4"/>
      <c r="AB1655" s="4"/>
      <c r="AC1655" s="4"/>
      <c r="AD1655" s="4"/>
      <c r="AE1655" s="4"/>
    </row>
    <row r="1656" spans="8:31" customFormat="1" ht="15" customHeight="1">
      <c r="H1656" s="83"/>
      <c r="K1656" s="157"/>
      <c r="L1656" s="160"/>
      <c r="M1656" s="160"/>
      <c r="T1656" s="4"/>
      <c r="U1656" s="4"/>
      <c r="V1656" s="4"/>
      <c r="W1656" s="4"/>
      <c r="X1656" s="4"/>
      <c r="AB1656" s="4"/>
      <c r="AC1656" s="4"/>
      <c r="AD1656" s="4"/>
      <c r="AE1656" s="4"/>
    </row>
    <row r="1657" spans="8:31" customFormat="1" ht="15" customHeight="1">
      <c r="H1657" s="83"/>
      <c r="K1657" s="157"/>
      <c r="L1657" s="160"/>
      <c r="M1657" s="160"/>
      <c r="T1657" s="4"/>
      <c r="U1657" s="4"/>
      <c r="V1657" s="4"/>
      <c r="W1657" s="4"/>
      <c r="X1657" s="4"/>
      <c r="AB1657" s="4"/>
      <c r="AC1657" s="4"/>
      <c r="AD1657" s="4"/>
      <c r="AE1657" s="4"/>
    </row>
    <row r="1658" spans="8:31" customFormat="1" ht="15" customHeight="1">
      <c r="H1658" s="83"/>
      <c r="K1658" s="157"/>
      <c r="L1658" s="160"/>
      <c r="M1658" s="160"/>
      <c r="T1658" s="4"/>
      <c r="U1658" s="4"/>
      <c r="V1658" s="4"/>
      <c r="W1658" s="4"/>
      <c r="X1658" s="4"/>
      <c r="AB1658" s="4"/>
      <c r="AC1658" s="4"/>
      <c r="AD1658" s="4"/>
      <c r="AE1658" s="4"/>
    </row>
    <row r="1659" spans="8:31" customFormat="1" ht="15" customHeight="1">
      <c r="H1659" s="83"/>
      <c r="K1659" s="157"/>
      <c r="L1659" s="160"/>
      <c r="M1659" s="160"/>
      <c r="T1659" s="4"/>
      <c r="U1659" s="4"/>
      <c r="V1659" s="4"/>
      <c r="W1659" s="4"/>
      <c r="X1659" s="4"/>
      <c r="AB1659" s="4"/>
      <c r="AC1659" s="4"/>
      <c r="AD1659" s="4"/>
      <c r="AE1659" s="4"/>
    </row>
    <row r="1660" spans="8:31" customFormat="1" ht="15" customHeight="1">
      <c r="H1660" s="83"/>
      <c r="K1660" s="157"/>
      <c r="L1660" s="160"/>
      <c r="M1660" s="160"/>
      <c r="T1660" s="4"/>
      <c r="U1660" s="4"/>
      <c r="V1660" s="4"/>
      <c r="W1660" s="4"/>
      <c r="X1660" s="4"/>
      <c r="AB1660" s="4"/>
      <c r="AC1660" s="4"/>
      <c r="AD1660" s="4"/>
      <c r="AE1660" s="4"/>
    </row>
    <row r="1661" spans="8:31" customFormat="1" ht="15" customHeight="1">
      <c r="H1661" s="83"/>
      <c r="K1661" s="157"/>
      <c r="L1661" s="160"/>
      <c r="M1661" s="160"/>
      <c r="T1661" s="4"/>
      <c r="U1661" s="4"/>
      <c r="V1661" s="4"/>
      <c r="W1661" s="4"/>
      <c r="X1661" s="4"/>
      <c r="AB1661" s="4"/>
      <c r="AC1661" s="4"/>
      <c r="AD1661" s="4"/>
      <c r="AE1661" s="4"/>
    </row>
    <row r="1662" spans="8:31" customFormat="1" ht="15" customHeight="1">
      <c r="H1662" s="83"/>
      <c r="K1662" s="157"/>
      <c r="L1662" s="160"/>
      <c r="M1662" s="160"/>
      <c r="T1662" s="4"/>
      <c r="U1662" s="4"/>
      <c r="V1662" s="4"/>
      <c r="W1662" s="4"/>
      <c r="X1662" s="4"/>
      <c r="AB1662" s="4"/>
      <c r="AC1662" s="4"/>
      <c r="AD1662" s="4"/>
      <c r="AE1662" s="4"/>
    </row>
    <row r="1663" spans="8:31" customFormat="1" ht="15" customHeight="1">
      <c r="H1663" s="83"/>
      <c r="K1663" s="157"/>
      <c r="L1663" s="160"/>
      <c r="M1663" s="160"/>
      <c r="T1663" s="4"/>
      <c r="U1663" s="4"/>
      <c r="V1663" s="4"/>
      <c r="W1663" s="4"/>
      <c r="X1663" s="4"/>
      <c r="AB1663" s="4"/>
      <c r="AC1663" s="4"/>
      <c r="AD1663" s="4"/>
      <c r="AE1663" s="4"/>
    </row>
    <row r="1664" spans="8:31" customFormat="1" ht="15" customHeight="1">
      <c r="H1664" s="83"/>
      <c r="K1664" s="157"/>
      <c r="L1664" s="160"/>
      <c r="M1664" s="160"/>
      <c r="T1664" s="4"/>
      <c r="U1664" s="4"/>
      <c r="V1664" s="4"/>
      <c r="W1664" s="4"/>
      <c r="X1664" s="4"/>
      <c r="AB1664" s="4"/>
      <c r="AC1664" s="4"/>
      <c r="AD1664" s="4"/>
      <c r="AE1664" s="4"/>
    </row>
    <row r="1665" spans="8:31" customFormat="1" ht="15" customHeight="1">
      <c r="H1665" s="83"/>
      <c r="K1665" s="157"/>
      <c r="L1665" s="160"/>
      <c r="M1665" s="160"/>
      <c r="T1665" s="4"/>
      <c r="U1665" s="4"/>
      <c r="V1665" s="4"/>
      <c r="W1665" s="4"/>
      <c r="X1665" s="4"/>
      <c r="AB1665" s="4"/>
      <c r="AC1665" s="4"/>
      <c r="AD1665" s="4"/>
      <c r="AE1665" s="4"/>
    </row>
    <row r="1666" spans="8:31" customFormat="1" ht="15" customHeight="1">
      <c r="H1666" s="83"/>
      <c r="K1666" s="157"/>
      <c r="L1666" s="160"/>
      <c r="M1666" s="160"/>
      <c r="T1666" s="4"/>
      <c r="U1666" s="4"/>
      <c r="V1666" s="4"/>
      <c r="W1666" s="4"/>
      <c r="X1666" s="4"/>
      <c r="AB1666" s="4"/>
      <c r="AC1666" s="4"/>
      <c r="AD1666" s="4"/>
      <c r="AE1666" s="4"/>
    </row>
    <row r="1667" spans="8:31" customFormat="1" ht="15" customHeight="1">
      <c r="H1667" s="83"/>
      <c r="K1667" s="157"/>
      <c r="L1667" s="160"/>
      <c r="M1667" s="160"/>
      <c r="T1667" s="4"/>
      <c r="U1667" s="4"/>
      <c r="V1667" s="4"/>
      <c r="W1667" s="4"/>
      <c r="X1667" s="4"/>
      <c r="AB1667" s="4"/>
      <c r="AC1667" s="4"/>
      <c r="AD1667" s="4"/>
      <c r="AE1667" s="4"/>
    </row>
    <row r="1668" spans="8:31" customFormat="1" ht="15" customHeight="1">
      <c r="H1668" s="83"/>
      <c r="K1668" s="157"/>
      <c r="L1668" s="160"/>
      <c r="M1668" s="160"/>
      <c r="T1668" s="4"/>
      <c r="U1668" s="4"/>
      <c r="V1668" s="4"/>
      <c r="W1668" s="4"/>
      <c r="X1668" s="4"/>
      <c r="AB1668" s="4"/>
      <c r="AC1668" s="4"/>
      <c r="AD1668" s="4"/>
      <c r="AE1668" s="4"/>
    </row>
    <row r="1669" spans="8:31" customFormat="1" ht="15" customHeight="1">
      <c r="H1669" s="83"/>
      <c r="K1669" s="157"/>
      <c r="L1669" s="160"/>
      <c r="M1669" s="160"/>
      <c r="T1669" s="4"/>
      <c r="U1669" s="4"/>
      <c r="V1669" s="4"/>
      <c r="W1669" s="4"/>
      <c r="X1669" s="4"/>
      <c r="AB1669" s="4"/>
      <c r="AC1669" s="4"/>
      <c r="AD1669" s="4"/>
      <c r="AE1669" s="4"/>
    </row>
    <row r="1670" spans="8:31" customFormat="1" ht="15" customHeight="1">
      <c r="H1670" s="83"/>
      <c r="K1670" s="157"/>
      <c r="L1670" s="160"/>
      <c r="M1670" s="160"/>
      <c r="T1670" s="4"/>
      <c r="U1670" s="4"/>
      <c r="V1670" s="4"/>
      <c r="W1670" s="4"/>
      <c r="X1670" s="4"/>
      <c r="AB1670" s="4"/>
      <c r="AC1670" s="4"/>
      <c r="AD1670" s="4"/>
      <c r="AE1670" s="4"/>
    </row>
    <row r="1671" spans="8:31" customFormat="1" ht="15" customHeight="1">
      <c r="H1671" s="83"/>
      <c r="K1671" s="157"/>
      <c r="L1671" s="160"/>
      <c r="M1671" s="160"/>
      <c r="T1671" s="4"/>
      <c r="U1671" s="4"/>
      <c r="V1671" s="4"/>
      <c r="W1671" s="4"/>
      <c r="X1671" s="4"/>
      <c r="AB1671" s="4"/>
      <c r="AC1671" s="4"/>
      <c r="AD1671" s="4"/>
      <c r="AE1671" s="4"/>
    </row>
    <row r="1672" spans="8:31" customFormat="1" ht="15" customHeight="1">
      <c r="H1672" s="83"/>
      <c r="K1672" s="157"/>
      <c r="L1672" s="160"/>
      <c r="M1672" s="160"/>
      <c r="T1672" s="4"/>
      <c r="U1672" s="4"/>
      <c r="V1672" s="4"/>
      <c r="W1672" s="4"/>
      <c r="X1672" s="4"/>
      <c r="AB1672" s="4"/>
      <c r="AC1672" s="4"/>
      <c r="AD1672" s="4"/>
      <c r="AE1672" s="4"/>
    </row>
    <row r="1673" spans="8:31" customFormat="1" ht="15" customHeight="1">
      <c r="H1673" s="83"/>
      <c r="K1673" s="157"/>
      <c r="L1673" s="160"/>
      <c r="M1673" s="160"/>
      <c r="T1673" s="4"/>
      <c r="U1673" s="4"/>
      <c r="V1673" s="4"/>
      <c r="W1673" s="4"/>
      <c r="X1673" s="4"/>
      <c r="AB1673" s="4"/>
      <c r="AC1673" s="4"/>
      <c r="AD1673" s="4"/>
      <c r="AE1673" s="4"/>
    </row>
    <row r="1674" spans="8:31" customFormat="1" ht="15" customHeight="1">
      <c r="H1674" s="83"/>
      <c r="K1674" s="157"/>
      <c r="L1674" s="160"/>
      <c r="M1674" s="160"/>
      <c r="T1674" s="4"/>
      <c r="U1674" s="4"/>
      <c r="V1674" s="4"/>
      <c r="W1674" s="4"/>
      <c r="X1674" s="4"/>
      <c r="AB1674" s="4"/>
      <c r="AC1674" s="4"/>
      <c r="AD1674" s="4"/>
      <c r="AE1674" s="4"/>
    </row>
    <row r="1675" spans="8:31" customFormat="1" ht="15" customHeight="1">
      <c r="H1675" s="83"/>
      <c r="K1675" s="157"/>
      <c r="L1675" s="160"/>
      <c r="M1675" s="160"/>
      <c r="T1675" s="4"/>
      <c r="U1675" s="4"/>
      <c r="V1675" s="4"/>
      <c r="W1675" s="4"/>
      <c r="X1675" s="4"/>
      <c r="AB1675" s="4"/>
      <c r="AC1675" s="4"/>
      <c r="AD1675" s="4"/>
      <c r="AE1675" s="4"/>
    </row>
    <row r="1676" spans="8:31" customFormat="1" ht="15" customHeight="1">
      <c r="H1676" s="83"/>
      <c r="K1676" s="157"/>
      <c r="L1676" s="160"/>
      <c r="M1676" s="160"/>
      <c r="T1676" s="4"/>
      <c r="U1676" s="4"/>
      <c r="V1676" s="4"/>
      <c r="W1676" s="4"/>
      <c r="X1676" s="4"/>
      <c r="AB1676" s="4"/>
      <c r="AC1676" s="4"/>
      <c r="AD1676" s="4"/>
      <c r="AE1676" s="4"/>
    </row>
    <row r="1677" spans="8:31" customFormat="1" ht="15" customHeight="1">
      <c r="H1677" s="83"/>
      <c r="K1677" s="157"/>
      <c r="L1677" s="160"/>
      <c r="M1677" s="160"/>
      <c r="T1677" s="4"/>
      <c r="U1677" s="4"/>
      <c r="V1677" s="4"/>
      <c r="W1677" s="4"/>
      <c r="X1677" s="4"/>
      <c r="AB1677" s="4"/>
      <c r="AC1677" s="4"/>
      <c r="AD1677" s="4"/>
      <c r="AE1677" s="4"/>
    </row>
    <row r="1678" spans="8:31" customFormat="1" ht="15" customHeight="1">
      <c r="H1678" s="83"/>
      <c r="K1678" s="157"/>
      <c r="L1678" s="160"/>
      <c r="M1678" s="160"/>
      <c r="T1678" s="4"/>
      <c r="U1678" s="4"/>
      <c r="V1678" s="4"/>
      <c r="W1678" s="4"/>
      <c r="X1678" s="4"/>
      <c r="AB1678" s="4"/>
      <c r="AC1678" s="4"/>
      <c r="AD1678" s="4"/>
      <c r="AE1678" s="4"/>
    </row>
    <row r="1679" spans="8:31" customFormat="1" ht="15" customHeight="1">
      <c r="H1679" s="83"/>
      <c r="K1679" s="157"/>
      <c r="L1679" s="160"/>
      <c r="M1679" s="160"/>
      <c r="T1679" s="4"/>
      <c r="U1679" s="4"/>
      <c r="V1679" s="4"/>
      <c r="W1679" s="4"/>
      <c r="X1679" s="4"/>
      <c r="AB1679" s="4"/>
      <c r="AC1679" s="4"/>
      <c r="AD1679" s="4"/>
      <c r="AE1679" s="4"/>
    </row>
    <row r="1680" spans="8:31" customFormat="1" ht="15" customHeight="1">
      <c r="H1680" s="83"/>
      <c r="K1680" s="157"/>
      <c r="L1680" s="160"/>
      <c r="M1680" s="160"/>
      <c r="T1680" s="4"/>
      <c r="U1680" s="4"/>
      <c r="V1680" s="4"/>
      <c r="W1680" s="4"/>
      <c r="X1680" s="4"/>
      <c r="AB1680" s="4"/>
      <c r="AC1680" s="4"/>
      <c r="AD1680" s="4"/>
      <c r="AE1680" s="4"/>
    </row>
    <row r="1681" spans="8:31" customFormat="1" ht="15" customHeight="1">
      <c r="H1681" s="83"/>
      <c r="K1681" s="157"/>
      <c r="L1681" s="160"/>
      <c r="M1681" s="160"/>
      <c r="T1681" s="4"/>
      <c r="U1681" s="4"/>
      <c r="V1681" s="4"/>
      <c r="W1681" s="4"/>
      <c r="X1681" s="4"/>
      <c r="AB1681" s="4"/>
      <c r="AC1681" s="4"/>
      <c r="AD1681" s="4"/>
      <c r="AE1681" s="4"/>
    </row>
    <row r="1682" spans="8:31" customFormat="1" ht="15" customHeight="1">
      <c r="H1682" s="83"/>
      <c r="K1682" s="157"/>
      <c r="L1682" s="160"/>
      <c r="M1682" s="160"/>
      <c r="T1682" s="4"/>
      <c r="U1682" s="4"/>
      <c r="V1682" s="4"/>
      <c r="W1682" s="4"/>
      <c r="X1682" s="4"/>
      <c r="AB1682" s="4"/>
      <c r="AC1682" s="4"/>
      <c r="AD1682" s="4"/>
      <c r="AE1682" s="4"/>
    </row>
    <row r="1683" spans="8:31" customFormat="1" ht="15" customHeight="1">
      <c r="H1683" s="83"/>
      <c r="K1683" s="157"/>
      <c r="L1683" s="160"/>
      <c r="M1683" s="160"/>
      <c r="T1683" s="4"/>
      <c r="U1683" s="4"/>
      <c r="V1683" s="4"/>
      <c r="W1683" s="4"/>
      <c r="X1683" s="4"/>
      <c r="AB1683" s="4"/>
      <c r="AC1683" s="4"/>
      <c r="AD1683" s="4"/>
      <c r="AE1683" s="4"/>
    </row>
    <row r="1684" spans="8:31" customFormat="1" ht="15" customHeight="1">
      <c r="H1684" s="83"/>
      <c r="K1684" s="157"/>
      <c r="L1684" s="160"/>
      <c r="M1684" s="160"/>
      <c r="T1684" s="4"/>
      <c r="U1684" s="4"/>
      <c r="V1684" s="4"/>
      <c r="W1684" s="4"/>
      <c r="X1684" s="4"/>
      <c r="AB1684" s="4"/>
      <c r="AC1684" s="4"/>
      <c r="AD1684" s="4"/>
      <c r="AE1684" s="4"/>
    </row>
    <row r="1685" spans="8:31" customFormat="1" ht="15" customHeight="1">
      <c r="H1685" s="83"/>
      <c r="K1685" s="157"/>
      <c r="L1685" s="160"/>
      <c r="M1685" s="160"/>
      <c r="T1685" s="4"/>
      <c r="U1685" s="4"/>
      <c r="V1685" s="4"/>
      <c r="W1685" s="4"/>
      <c r="X1685" s="4"/>
      <c r="AB1685" s="4"/>
      <c r="AC1685" s="4"/>
      <c r="AD1685" s="4"/>
      <c r="AE1685" s="4"/>
    </row>
    <row r="1686" spans="8:31" customFormat="1" ht="15" customHeight="1">
      <c r="H1686" s="83"/>
      <c r="K1686" s="157"/>
      <c r="L1686" s="160"/>
      <c r="M1686" s="160"/>
      <c r="T1686" s="4"/>
      <c r="U1686" s="4"/>
      <c r="V1686" s="4"/>
      <c r="W1686" s="4"/>
      <c r="X1686" s="4"/>
      <c r="AB1686" s="4"/>
      <c r="AC1686" s="4"/>
      <c r="AD1686" s="4"/>
      <c r="AE1686" s="4"/>
    </row>
    <row r="1687" spans="8:31" customFormat="1" ht="15" customHeight="1">
      <c r="H1687" s="83"/>
      <c r="K1687" s="157"/>
      <c r="L1687" s="160"/>
      <c r="M1687" s="160"/>
      <c r="T1687" s="4"/>
      <c r="U1687" s="4"/>
      <c r="V1687" s="4"/>
      <c r="W1687" s="4"/>
      <c r="X1687" s="4"/>
      <c r="AB1687" s="4"/>
      <c r="AC1687" s="4"/>
      <c r="AD1687" s="4"/>
      <c r="AE1687" s="4"/>
    </row>
    <row r="1688" spans="8:31" customFormat="1" ht="15" customHeight="1">
      <c r="H1688" s="83"/>
      <c r="K1688" s="157"/>
      <c r="L1688" s="160"/>
      <c r="M1688" s="160"/>
      <c r="T1688" s="4"/>
      <c r="U1688" s="4"/>
      <c r="V1688" s="4"/>
      <c r="W1688" s="4"/>
      <c r="X1688" s="4"/>
      <c r="AB1688" s="4"/>
      <c r="AC1688" s="4"/>
      <c r="AD1688" s="4"/>
      <c r="AE1688" s="4"/>
    </row>
    <row r="1689" spans="8:31" customFormat="1" ht="15" customHeight="1">
      <c r="H1689" s="83"/>
      <c r="K1689" s="157"/>
      <c r="L1689" s="160"/>
      <c r="M1689" s="160"/>
      <c r="T1689" s="4"/>
      <c r="U1689" s="4"/>
      <c r="V1689" s="4"/>
      <c r="W1689" s="4"/>
      <c r="X1689" s="4"/>
      <c r="AB1689" s="4"/>
      <c r="AC1689" s="4"/>
      <c r="AD1689" s="4"/>
      <c r="AE1689" s="4"/>
    </row>
    <row r="1690" spans="8:31" customFormat="1" ht="15" customHeight="1">
      <c r="H1690" s="83"/>
      <c r="K1690" s="157"/>
      <c r="L1690" s="160"/>
      <c r="M1690" s="160"/>
      <c r="T1690" s="4"/>
      <c r="U1690" s="4"/>
      <c r="V1690" s="4"/>
      <c r="W1690" s="4"/>
      <c r="X1690" s="4"/>
      <c r="AB1690" s="4"/>
      <c r="AC1690" s="4"/>
      <c r="AD1690" s="4"/>
      <c r="AE1690" s="4"/>
    </row>
    <row r="1691" spans="8:31" customFormat="1" ht="15" customHeight="1">
      <c r="H1691" s="83"/>
      <c r="K1691" s="157"/>
      <c r="L1691" s="160"/>
      <c r="M1691" s="160"/>
      <c r="T1691" s="4"/>
      <c r="U1691" s="4"/>
      <c r="V1691" s="4"/>
      <c r="W1691" s="4"/>
      <c r="X1691" s="4"/>
      <c r="AB1691" s="4"/>
      <c r="AC1691" s="4"/>
      <c r="AD1691" s="4"/>
      <c r="AE1691" s="4"/>
    </row>
    <row r="1692" spans="8:31" customFormat="1" ht="15" customHeight="1">
      <c r="H1692" s="83"/>
      <c r="K1692" s="157"/>
      <c r="L1692" s="160"/>
      <c r="M1692" s="160"/>
      <c r="T1692" s="4"/>
      <c r="U1692" s="4"/>
      <c r="V1692" s="4"/>
      <c r="W1692" s="4"/>
      <c r="X1692" s="4"/>
      <c r="AB1692" s="4"/>
      <c r="AC1692" s="4"/>
      <c r="AD1692" s="4"/>
      <c r="AE1692" s="4"/>
    </row>
    <row r="1693" spans="8:31" customFormat="1" ht="15" customHeight="1">
      <c r="H1693" s="83"/>
      <c r="K1693" s="157"/>
      <c r="L1693" s="160"/>
      <c r="M1693" s="160"/>
      <c r="T1693" s="4"/>
      <c r="U1693" s="4"/>
      <c r="V1693" s="4"/>
      <c r="W1693" s="4"/>
      <c r="X1693" s="4"/>
      <c r="AB1693" s="4"/>
      <c r="AC1693" s="4"/>
      <c r="AD1693" s="4"/>
      <c r="AE1693" s="4"/>
    </row>
    <row r="1694" spans="8:31" customFormat="1" ht="15" customHeight="1">
      <c r="H1694" s="83"/>
      <c r="K1694" s="157"/>
      <c r="L1694" s="160"/>
      <c r="M1694" s="160"/>
      <c r="T1694" s="4"/>
      <c r="U1694" s="4"/>
      <c r="V1694" s="4"/>
      <c r="W1694" s="4"/>
      <c r="X1694" s="4"/>
      <c r="AB1694" s="4"/>
      <c r="AC1694" s="4"/>
      <c r="AD1694" s="4"/>
      <c r="AE1694" s="4"/>
    </row>
    <row r="1695" spans="8:31" customFormat="1" ht="15" customHeight="1">
      <c r="H1695" s="83"/>
      <c r="K1695" s="157"/>
      <c r="L1695" s="160"/>
      <c r="M1695" s="160"/>
      <c r="T1695" s="4"/>
      <c r="U1695" s="4"/>
      <c r="V1695" s="4"/>
      <c r="W1695" s="4"/>
      <c r="X1695" s="4"/>
      <c r="AB1695" s="4"/>
      <c r="AC1695" s="4"/>
      <c r="AD1695" s="4"/>
      <c r="AE1695" s="4"/>
    </row>
    <row r="1696" spans="8:31" customFormat="1" ht="15" customHeight="1">
      <c r="H1696" s="83"/>
      <c r="K1696" s="157"/>
      <c r="L1696" s="160"/>
      <c r="M1696" s="160"/>
      <c r="T1696" s="4"/>
      <c r="U1696" s="4"/>
      <c r="V1696" s="4"/>
      <c r="W1696" s="4"/>
      <c r="X1696" s="4"/>
      <c r="AB1696" s="4"/>
      <c r="AC1696" s="4"/>
      <c r="AD1696" s="4"/>
      <c r="AE1696" s="4"/>
    </row>
    <row r="1697" spans="8:31" customFormat="1" ht="15" customHeight="1">
      <c r="H1697" s="83"/>
      <c r="K1697" s="157"/>
      <c r="L1697" s="160"/>
      <c r="M1697" s="160"/>
      <c r="T1697" s="4"/>
      <c r="U1697" s="4"/>
      <c r="V1697" s="4"/>
      <c r="W1697" s="4"/>
      <c r="X1697" s="4"/>
      <c r="AB1697" s="4"/>
      <c r="AC1697" s="4"/>
      <c r="AD1697" s="4"/>
      <c r="AE1697" s="4"/>
    </row>
    <row r="1698" spans="8:31" customFormat="1" ht="15" customHeight="1">
      <c r="H1698" s="83"/>
      <c r="K1698" s="157"/>
      <c r="L1698" s="160"/>
      <c r="M1698" s="160"/>
      <c r="T1698" s="4"/>
      <c r="U1698" s="4"/>
      <c r="V1698" s="4"/>
      <c r="W1698" s="4"/>
      <c r="X1698" s="4"/>
      <c r="AB1698" s="4"/>
      <c r="AC1698" s="4"/>
      <c r="AD1698" s="4"/>
      <c r="AE1698" s="4"/>
    </row>
    <row r="1699" spans="8:31" customFormat="1" ht="15" customHeight="1">
      <c r="H1699" s="83"/>
      <c r="K1699" s="157"/>
      <c r="L1699" s="160"/>
      <c r="M1699" s="160"/>
      <c r="T1699" s="4"/>
      <c r="U1699" s="4"/>
      <c r="V1699" s="4"/>
      <c r="W1699" s="4"/>
      <c r="X1699" s="4"/>
      <c r="AB1699" s="4"/>
      <c r="AC1699" s="4"/>
      <c r="AD1699" s="4"/>
      <c r="AE1699" s="4"/>
    </row>
    <row r="1700" spans="8:31" customFormat="1" ht="15" customHeight="1">
      <c r="H1700" s="83"/>
      <c r="K1700" s="157"/>
      <c r="L1700" s="160"/>
      <c r="M1700" s="160"/>
      <c r="T1700" s="4"/>
      <c r="U1700" s="4"/>
      <c r="V1700" s="4"/>
      <c r="W1700" s="4"/>
      <c r="X1700" s="4"/>
      <c r="AB1700" s="4"/>
      <c r="AC1700" s="4"/>
      <c r="AD1700" s="4"/>
      <c r="AE1700" s="4"/>
    </row>
    <row r="1701" spans="8:31" customFormat="1" ht="15" customHeight="1">
      <c r="H1701" s="83"/>
      <c r="K1701" s="157"/>
      <c r="L1701" s="160"/>
      <c r="M1701" s="160"/>
      <c r="T1701" s="4"/>
      <c r="U1701" s="4"/>
      <c r="V1701" s="4"/>
      <c r="W1701" s="4"/>
      <c r="X1701" s="4"/>
      <c r="AB1701" s="4"/>
      <c r="AC1701" s="4"/>
      <c r="AD1701" s="4"/>
      <c r="AE1701" s="4"/>
    </row>
    <row r="1702" spans="8:31" customFormat="1" ht="15" customHeight="1">
      <c r="H1702" s="83"/>
      <c r="K1702" s="157"/>
      <c r="L1702" s="160"/>
      <c r="M1702" s="160"/>
      <c r="T1702" s="4"/>
      <c r="U1702" s="4"/>
      <c r="V1702" s="4"/>
      <c r="W1702" s="4"/>
      <c r="X1702" s="4"/>
      <c r="AB1702" s="4"/>
      <c r="AC1702" s="4"/>
      <c r="AD1702" s="4"/>
      <c r="AE1702" s="4"/>
    </row>
    <row r="1703" spans="8:31" customFormat="1" ht="15" customHeight="1">
      <c r="H1703" s="83"/>
      <c r="K1703" s="157"/>
      <c r="L1703" s="160"/>
      <c r="M1703" s="160"/>
      <c r="T1703" s="4"/>
      <c r="U1703" s="4"/>
      <c r="V1703" s="4"/>
      <c r="W1703" s="4"/>
      <c r="X1703" s="4"/>
      <c r="AB1703" s="4"/>
      <c r="AC1703" s="4"/>
      <c r="AD1703" s="4"/>
      <c r="AE1703" s="4"/>
    </row>
    <row r="1704" spans="8:31" customFormat="1" ht="15" customHeight="1">
      <c r="H1704" s="83"/>
      <c r="K1704" s="157"/>
      <c r="L1704" s="160"/>
      <c r="M1704" s="160"/>
      <c r="T1704" s="4"/>
      <c r="U1704" s="4"/>
      <c r="V1704" s="4"/>
      <c r="W1704" s="4"/>
      <c r="X1704" s="4"/>
      <c r="AB1704" s="4"/>
      <c r="AC1704" s="4"/>
      <c r="AD1704" s="4"/>
      <c r="AE1704" s="4"/>
    </row>
    <row r="1705" spans="8:31" customFormat="1" ht="15" customHeight="1">
      <c r="H1705" s="83"/>
      <c r="K1705" s="157"/>
      <c r="L1705" s="160"/>
      <c r="M1705" s="160"/>
      <c r="T1705" s="4"/>
      <c r="U1705" s="4"/>
      <c r="V1705" s="4"/>
      <c r="W1705" s="4"/>
      <c r="X1705" s="4"/>
      <c r="AB1705" s="4"/>
      <c r="AC1705" s="4"/>
      <c r="AD1705" s="4"/>
      <c r="AE1705" s="4"/>
    </row>
    <row r="1706" spans="8:31" customFormat="1" ht="15" customHeight="1">
      <c r="H1706" s="83"/>
      <c r="K1706" s="157"/>
      <c r="L1706" s="160"/>
      <c r="M1706" s="160"/>
      <c r="T1706" s="4"/>
      <c r="U1706" s="4"/>
      <c r="V1706" s="4"/>
      <c r="W1706" s="4"/>
      <c r="X1706" s="4"/>
      <c r="AB1706" s="4"/>
      <c r="AC1706" s="4"/>
      <c r="AD1706" s="4"/>
      <c r="AE1706" s="4"/>
    </row>
    <row r="1707" spans="8:31" customFormat="1" ht="15" customHeight="1">
      <c r="H1707" s="83"/>
      <c r="K1707" s="157"/>
      <c r="L1707" s="160"/>
      <c r="M1707" s="160"/>
      <c r="T1707" s="4"/>
      <c r="U1707" s="4"/>
      <c r="V1707" s="4"/>
      <c r="W1707" s="4"/>
      <c r="X1707" s="4"/>
      <c r="AB1707" s="4"/>
      <c r="AC1707" s="4"/>
      <c r="AD1707" s="4"/>
      <c r="AE1707" s="4"/>
    </row>
    <row r="1708" spans="8:31" customFormat="1" ht="15" customHeight="1">
      <c r="H1708" s="83"/>
      <c r="K1708" s="157"/>
      <c r="L1708" s="160"/>
      <c r="M1708" s="160"/>
      <c r="T1708" s="4"/>
      <c r="U1708" s="4"/>
      <c r="V1708" s="4"/>
      <c r="W1708" s="4"/>
      <c r="X1708" s="4"/>
      <c r="AB1708" s="4"/>
      <c r="AC1708" s="4"/>
      <c r="AD1708" s="4"/>
      <c r="AE1708" s="4"/>
    </row>
    <row r="1709" spans="8:31" customFormat="1" ht="15" customHeight="1">
      <c r="H1709" s="83"/>
      <c r="K1709" s="157"/>
      <c r="L1709" s="160"/>
      <c r="M1709" s="160"/>
      <c r="T1709" s="4"/>
      <c r="U1709" s="4"/>
      <c r="V1709" s="4"/>
      <c r="W1709" s="4"/>
      <c r="X1709" s="4"/>
      <c r="AB1709" s="4"/>
      <c r="AC1709" s="4"/>
      <c r="AD1709" s="4"/>
      <c r="AE1709" s="4"/>
    </row>
    <row r="1710" spans="8:31" customFormat="1" ht="15" customHeight="1">
      <c r="H1710" s="83"/>
      <c r="K1710" s="157"/>
      <c r="L1710" s="160"/>
      <c r="M1710" s="160"/>
      <c r="T1710" s="4"/>
      <c r="U1710" s="4"/>
      <c r="V1710" s="4"/>
      <c r="W1710" s="4"/>
      <c r="X1710" s="4"/>
      <c r="AB1710" s="4"/>
      <c r="AC1710" s="4"/>
      <c r="AD1710" s="4"/>
      <c r="AE1710" s="4"/>
    </row>
    <row r="1711" spans="8:31" customFormat="1" ht="15" customHeight="1">
      <c r="H1711" s="83"/>
      <c r="K1711" s="157"/>
      <c r="L1711" s="160"/>
      <c r="M1711" s="160"/>
      <c r="T1711" s="4"/>
      <c r="U1711" s="4"/>
      <c r="V1711" s="4"/>
      <c r="W1711" s="4"/>
      <c r="X1711" s="4"/>
      <c r="AB1711" s="4"/>
      <c r="AC1711" s="4"/>
      <c r="AD1711" s="4"/>
      <c r="AE1711" s="4"/>
    </row>
    <row r="1712" spans="8:31" customFormat="1" ht="15" customHeight="1">
      <c r="H1712" s="83"/>
      <c r="K1712" s="157"/>
      <c r="L1712" s="160"/>
      <c r="M1712" s="160"/>
      <c r="T1712" s="4"/>
      <c r="U1712" s="4"/>
      <c r="V1712" s="4"/>
      <c r="W1712" s="4"/>
      <c r="X1712" s="4"/>
      <c r="AB1712" s="4"/>
      <c r="AC1712" s="4"/>
      <c r="AD1712" s="4"/>
      <c r="AE1712" s="4"/>
    </row>
    <row r="1713" spans="8:31" customFormat="1" ht="15" customHeight="1">
      <c r="H1713" s="83"/>
      <c r="K1713" s="157"/>
      <c r="L1713" s="160"/>
      <c r="M1713" s="160"/>
      <c r="T1713" s="4"/>
      <c r="U1713" s="4"/>
      <c r="V1713" s="4"/>
      <c r="W1713" s="4"/>
      <c r="X1713" s="4"/>
      <c r="AB1713" s="4"/>
      <c r="AC1713" s="4"/>
      <c r="AD1713" s="4"/>
      <c r="AE1713" s="4"/>
    </row>
    <row r="1714" spans="8:31" customFormat="1" ht="15" customHeight="1">
      <c r="H1714" s="83"/>
      <c r="K1714" s="157"/>
      <c r="L1714" s="160"/>
      <c r="M1714" s="160"/>
      <c r="T1714" s="4"/>
      <c r="U1714" s="4"/>
      <c r="V1714" s="4"/>
      <c r="W1714" s="4"/>
      <c r="X1714" s="4"/>
      <c r="AB1714" s="4"/>
      <c r="AC1714" s="4"/>
      <c r="AD1714" s="4"/>
      <c r="AE1714" s="4"/>
    </row>
    <row r="1715" spans="8:31" customFormat="1" ht="15" customHeight="1">
      <c r="H1715" s="83"/>
      <c r="K1715" s="157"/>
      <c r="L1715" s="160"/>
      <c r="M1715" s="160"/>
      <c r="T1715" s="4"/>
      <c r="U1715" s="4"/>
      <c r="V1715" s="4"/>
      <c r="W1715" s="4"/>
      <c r="X1715" s="4"/>
      <c r="AB1715" s="4"/>
      <c r="AC1715" s="4"/>
      <c r="AD1715" s="4"/>
      <c r="AE1715" s="4"/>
    </row>
    <row r="1716" spans="8:31" customFormat="1" ht="15" customHeight="1">
      <c r="H1716" s="83"/>
      <c r="K1716" s="157"/>
      <c r="L1716" s="160"/>
      <c r="M1716" s="160"/>
      <c r="T1716" s="4"/>
      <c r="U1716" s="4"/>
      <c r="V1716" s="4"/>
      <c r="W1716" s="4"/>
      <c r="X1716" s="4"/>
      <c r="AB1716" s="4"/>
      <c r="AC1716" s="4"/>
      <c r="AD1716" s="4"/>
      <c r="AE1716" s="4"/>
    </row>
    <row r="1717" spans="8:31" customFormat="1" ht="15" customHeight="1">
      <c r="H1717" s="83"/>
      <c r="K1717" s="157"/>
      <c r="L1717" s="160"/>
      <c r="M1717" s="160"/>
      <c r="T1717" s="4"/>
      <c r="U1717" s="4"/>
      <c r="V1717" s="4"/>
      <c r="W1717" s="4"/>
      <c r="X1717" s="4"/>
      <c r="AB1717" s="4"/>
      <c r="AC1717" s="4"/>
      <c r="AD1717" s="4"/>
      <c r="AE1717" s="4"/>
    </row>
    <row r="1718" spans="8:31" customFormat="1" ht="15" customHeight="1">
      <c r="H1718" s="83"/>
      <c r="K1718" s="157"/>
      <c r="L1718" s="160"/>
      <c r="M1718" s="160"/>
      <c r="T1718" s="4"/>
      <c r="U1718" s="4"/>
      <c r="V1718" s="4"/>
      <c r="W1718" s="4"/>
      <c r="X1718" s="4"/>
      <c r="AB1718" s="4"/>
      <c r="AC1718" s="4"/>
      <c r="AD1718" s="4"/>
      <c r="AE1718" s="4"/>
    </row>
    <row r="1719" spans="8:31" customFormat="1" ht="15" customHeight="1">
      <c r="H1719" s="83"/>
      <c r="K1719" s="157"/>
      <c r="L1719" s="160"/>
      <c r="M1719" s="160"/>
      <c r="T1719" s="4"/>
      <c r="U1719" s="4"/>
      <c r="V1719" s="4"/>
      <c r="W1719" s="4"/>
      <c r="X1719" s="4"/>
      <c r="AB1719" s="4"/>
      <c r="AC1719" s="4"/>
      <c r="AD1719" s="4"/>
      <c r="AE1719" s="4"/>
    </row>
    <row r="1720" spans="8:31" customFormat="1" ht="15" customHeight="1">
      <c r="H1720" s="83"/>
      <c r="K1720" s="157"/>
      <c r="L1720" s="160"/>
      <c r="M1720" s="160"/>
      <c r="T1720" s="4"/>
      <c r="U1720" s="4"/>
      <c r="V1720" s="4"/>
      <c r="W1720" s="4"/>
      <c r="X1720" s="4"/>
      <c r="AB1720" s="4"/>
      <c r="AC1720" s="4"/>
      <c r="AD1720" s="4"/>
      <c r="AE1720" s="4"/>
    </row>
    <row r="1721" spans="8:31" customFormat="1" ht="15" customHeight="1">
      <c r="H1721" s="83"/>
      <c r="K1721" s="157"/>
      <c r="L1721" s="160"/>
      <c r="M1721" s="160"/>
      <c r="T1721" s="4"/>
      <c r="U1721" s="4"/>
      <c r="V1721" s="4"/>
      <c r="W1721" s="4"/>
      <c r="X1721" s="4"/>
      <c r="AB1721" s="4"/>
      <c r="AC1721" s="4"/>
      <c r="AD1721" s="4"/>
      <c r="AE1721" s="4"/>
    </row>
    <row r="1722" spans="8:31" customFormat="1" ht="15" customHeight="1">
      <c r="H1722" s="83"/>
      <c r="K1722" s="157"/>
      <c r="L1722" s="160"/>
      <c r="M1722" s="160"/>
      <c r="T1722" s="4"/>
      <c r="U1722" s="4"/>
      <c r="V1722" s="4"/>
      <c r="W1722" s="4"/>
      <c r="X1722" s="4"/>
      <c r="AB1722" s="4"/>
      <c r="AC1722" s="4"/>
      <c r="AD1722" s="4"/>
      <c r="AE1722" s="4"/>
    </row>
    <row r="1723" spans="8:31" customFormat="1" ht="15" customHeight="1">
      <c r="H1723" s="83"/>
      <c r="K1723" s="157"/>
      <c r="L1723" s="160"/>
      <c r="M1723" s="160"/>
      <c r="T1723" s="4"/>
      <c r="U1723" s="4"/>
      <c r="V1723" s="4"/>
      <c r="W1723" s="4"/>
      <c r="X1723" s="4"/>
      <c r="AB1723" s="4"/>
      <c r="AC1723" s="4"/>
      <c r="AD1723" s="4"/>
      <c r="AE1723" s="4"/>
    </row>
    <row r="1724" spans="8:31" customFormat="1" ht="15" customHeight="1">
      <c r="H1724" s="83"/>
      <c r="K1724" s="157"/>
      <c r="L1724" s="160"/>
      <c r="M1724" s="160"/>
      <c r="T1724" s="4"/>
      <c r="U1724" s="4"/>
      <c r="V1724" s="4"/>
      <c r="W1724" s="4"/>
      <c r="X1724" s="4"/>
      <c r="AB1724" s="4"/>
      <c r="AC1724" s="4"/>
      <c r="AD1724" s="4"/>
      <c r="AE1724" s="4"/>
    </row>
    <row r="1725" spans="8:31" customFormat="1" ht="15" customHeight="1">
      <c r="H1725" s="83"/>
      <c r="K1725" s="157"/>
      <c r="L1725" s="160"/>
      <c r="M1725" s="160"/>
      <c r="T1725" s="4"/>
      <c r="U1725" s="4"/>
      <c r="V1725" s="4"/>
      <c r="W1725" s="4"/>
      <c r="X1725" s="4"/>
      <c r="AB1725" s="4"/>
      <c r="AC1725" s="4"/>
      <c r="AD1725" s="4"/>
      <c r="AE1725" s="4"/>
    </row>
    <row r="1726" spans="8:31" customFormat="1" ht="15" customHeight="1">
      <c r="H1726" s="83"/>
      <c r="K1726" s="157"/>
      <c r="L1726" s="160"/>
      <c r="M1726" s="160"/>
      <c r="T1726" s="4"/>
      <c r="U1726" s="4"/>
      <c r="V1726" s="4"/>
      <c r="W1726" s="4"/>
      <c r="X1726" s="4"/>
      <c r="AB1726" s="4"/>
      <c r="AC1726" s="4"/>
      <c r="AD1726" s="4"/>
      <c r="AE1726" s="4"/>
    </row>
    <row r="1727" spans="8:31" customFormat="1" ht="15" customHeight="1">
      <c r="H1727" s="83"/>
      <c r="K1727" s="157"/>
      <c r="L1727" s="160"/>
      <c r="M1727" s="160"/>
      <c r="T1727" s="4"/>
      <c r="U1727" s="4"/>
      <c r="V1727" s="4"/>
      <c r="W1727" s="4"/>
      <c r="X1727" s="4"/>
      <c r="AB1727" s="4"/>
      <c r="AC1727" s="4"/>
      <c r="AD1727" s="4"/>
      <c r="AE1727" s="4"/>
    </row>
    <row r="1728" spans="8:31" customFormat="1" ht="15" customHeight="1">
      <c r="H1728" s="83"/>
      <c r="K1728" s="157"/>
      <c r="L1728" s="160"/>
      <c r="M1728" s="160"/>
      <c r="T1728" s="4"/>
      <c r="U1728" s="4"/>
      <c r="V1728" s="4"/>
      <c r="W1728" s="4"/>
      <c r="X1728" s="4"/>
      <c r="AB1728" s="4"/>
      <c r="AC1728" s="4"/>
      <c r="AD1728" s="4"/>
      <c r="AE1728" s="4"/>
    </row>
    <row r="1729" spans="8:31" customFormat="1" ht="15" customHeight="1">
      <c r="H1729" s="83"/>
      <c r="K1729" s="157"/>
      <c r="L1729" s="160"/>
      <c r="M1729" s="160"/>
      <c r="T1729" s="4"/>
      <c r="U1729" s="4"/>
      <c r="V1729" s="4"/>
      <c r="W1729" s="4"/>
      <c r="X1729" s="4"/>
      <c r="AB1729" s="4"/>
      <c r="AC1729" s="4"/>
      <c r="AD1729" s="4"/>
      <c r="AE1729" s="4"/>
    </row>
    <row r="1730" spans="8:31" customFormat="1" ht="15" customHeight="1">
      <c r="H1730" s="83"/>
      <c r="K1730" s="157"/>
      <c r="L1730" s="160"/>
      <c r="M1730" s="160"/>
      <c r="T1730" s="4"/>
      <c r="U1730" s="4"/>
      <c r="V1730" s="4"/>
      <c r="W1730" s="4"/>
      <c r="X1730" s="4"/>
      <c r="AB1730" s="4"/>
      <c r="AC1730" s="4"/>
      <c r="AD1730" s="4"/>
      <c r="AE1730" s="4"/>
    </row>
    <row r="1731" spans="8:31" customFormat="1" ht="15" customHeight="1">
      <c r="H1731" s="83"/>
      <c r="K1731" s="157"/>
      <c r="L1731" s="160"/>
      <c r="M1731" s="160"/>
      <c r="T1731" s="4"/>
      <c r="U1731" s="4"/>
      <c r="V1731" s="4"/>
      <c r="W1731" s="4"/>
      <c r="X1731" s="4"/>
      <c r="AB1731" s="4"/>
      <c r="AC1731" s="4"/>
      <c r="AD1731" s="4"/>
      <c r="AE1731" s="4"/>
    </row>
    <row r="1732" spans="8:31" customFormat="1" ht="15" customHeight="1">
      <c r="H1732" s="83"/>
      <c r="K1732" s="157"/>
      <c r="L1732" s="160"/>
      <c r="M1732" s="160"/>
      <c r="T1732" s="4"/>
      <c r="U1732" s="4"/>
      <c r="V1732" s="4"/>
      <c r="W1732" s="4"/>
      <c r="X1732" s="4"/>
      <c r="AB1732" s="4"/>
      <c r="AC1732" s="4"/>
      <c r="AD1732" s="4"/>
      <c r="AE1732" s="4"/>
    </row>
    <row r="1733" spans="8:31" customFormat="1" ht="15" customHeight="1">
      <c r="H1733" s="83"/>
      <c r="K1733" s="157"/>
      <c r="L1733" s="160"/>
      <c r="M1733" s="160"/>
      <c r="T1733" s="4"/>
      <c r="U1733" s="4"/>
      <c r="V1733" s="4"/>
      <c r="W1733" s="4"/>
      <c r="X1733" s="4"/>
      <c r="AB1733" s="4"/>
      <c r="AC1733" s="4"/>
      <c r="AD1733" s="4"/>
      <c r="AE1733" s="4"/>
    </row>
    <row r="1734" spans="8:31" customFormat="1" ht="15" customHeight="1">
      <c r="H1734" s="83"/>
      <c r="K1734" s="157"/>
      <c r="L1734" s="160"/>
      <c r="M1734" s="160"/>
      <c r="T1734" s="4"/>
      <c r="U1734" s="4"/>
      <c r="V1734" s="4"/>
      <c r="W1734" s="4"/>
      <c r="X1734" s="4"/>
      <c r="AB1734" s="4"/>
      <c r="AC1734" s="4"/>
      <c r="AD1734" s="4"/>
      <c r="AE1734" s="4"/>
    </row>
    <row r="1735" spans="8:31" customFormat="1" ht="15" customHeight="1">
      <c r="H1735" s="83"/>
      <c r="K1735" s="157"/>
      <c r="L1735" s="160"/>
      <c r="M1735" s="160"/>
      <c r="T1735" s="4"/>
      <c r="U1735" s="4"/>
      <c r="V1735" s="4"/>
      <c r="W1735" s="4"/>
      <c r="X1735" s="4"/>
      <c r="AB1735" s="4"/>
      <c r="AC1735" s="4"/>
      <c r="AD1735" s="4"/>
      <c r="AE1735" s="4"/>
    </row>
    <row r="1736" spans="8:31" customFormat="1" ht="15" customHeight="1">
      <c r="H1736" s="83"/>
      <c r="K1736" s="157"/>
      <c r="L1736" s="160"/>
      <c r="M1736" s="160"/>
      <c r="T1736" s="4"/>
      <c r="U1736" s="4"/>
      <c r="V1736" s="4"/>
      <c r="W1736" s="4"/>
      <c r="X1736" s="4"/>
      <c r="AB1736" s="4"/>
      <c r="AC1736" s="4"/>
      <c r="AD1736" s="4"/>
      <c r="AE1736" s="4"/>
    </row>
    <row r="1737" spans="8:31" customFormat="1" ht="15" customHeight="1">
      <c r="H1737" s="83"/>
      <c r="K1737" s="157"/>
      <c r="L1737" s="160"/>
      <c r="M1737" s="160"/>
      <c r="T1737" s="4"/>
      <c r="U1737" s="4"/>
      <c r="V1737" s="4"/>
      <c r="W1737" s="4"/>
      <c r="X1737" s="4"/>
      <c r="AB1737" s="4"/>
      <c r="AC1737" s="4"/>
      <c r="AD1737" s="4"/>
      <c r="AE1737" s="4"/>
    </row>
    <row r="1738" spans="8:31" customFormat="1" ht="15" customHeight="1">
      <c r="H1738" s="83"/>
      <c r="K1738" s="157"/>
      <c r="L1738" s="160"/>
      <c r="M1738" s="160"/>
      <c r="T1738" s="4"/>
      <c r="U1738" s="4"/>
      <c r="V1738" s="4"/>
      <c r="W1738" s="4"/>
      <c r="X1738" s="4"/>
      <c r="AB1738" s="4"/>
      <c r="AC1738" s="4"/>
      <c r="AD1738" s="4"/>
      <c r="AE1738" s="4"/>
    </row>
    <row r="1739" spans="8:31" customFormat="1" ht="15" customHeight="1">
      <c r="H1739" s="83"/>
      <c r="K1739" s="157"/>
      <c r="L1739" s="160"/>
      <c r="M1739" s="160"/>
      <c r="T1739" s="4"/>
      <c r="U1739" s="4"/>
      <c r="V1739" s="4"/>
      <c r="W1739" s="4"/>
      <c r="X1739" s="4"/>
      <c r="AB1739" s="4"/>
      <c r="AC1739" s="4"/>
      <c r="AD1739" s="4"/>
      <c r="AE1739" s="4"/>
    </row>
    <row r="1740" spans="8:31" customFormat="1" ht="15" customHeight="1">
      <c r="H1740" s="83"/>
      <c r="K1740" s="157"/>
      <c r="L1740" s="160"/>
      <c r="M1740" s="160"/>
      <c r="T1740" s="4"/>
      <c r="U1740" s="4"/>
      <c r="V1740" s="4"/>
      <c r="W1740" s="4"/>
      <c r="X1740" s="4"/>
      <c r="AB1740" s="4"/>
      <c r="AC1740" s="4"/>
      <c r="AD1740" s="4"/>
      <c r="AE1740" s="4"/>
    </row>
    <row r="1741" spans="8:31" customFormat="1" ht="15" customHeight="1">
      <c r="H1741" s="83"/>
      <c r="K1741" s="157"/>
      <c r="L1741" s="160"/>
      <c r="M1741" s="160"/>
      <c r="T1741" s="4"/>
      <c r="U1741" s="4"/>
      <c r="V1741" s="4"/>
      <c r="W1741" s="4"/>
      <c r="X1741" s="4"/>
      <c r="AB1741" s="4"/>
      <c r="AC1741" s="4"/>
      <c r="AD1741" s="4"/>
      <c r="AE1741" s="4"/>
    </row>
    <row r="1742" spans="8:31" customFormat="1" ht="15" customHeight="1">
      <c r="H1742" s="83"/>
      <c r="K1742" s="157"/>
      <c r="L1742" s="160"/>
      <c r="M1742" s="160"/>
      <c r="T1742" s="4"/>
      <c r="U1742" s="4"/>
      <c r="V1742" s="4"/>
      <c r="W1742" s="4"/>
      <c r="X1742" s="4"/>
      <c r="AB1742" s="4"/>
      <c r="AC1742" s="4"/>
      <c r="AD1742" s="4"/>
      <c r="AE1742" s="4"/>
    </row>
    <row r="1743" spans="8:31" customFormat="1" ht="15" customHeight="1">
      <c r="H1743" s="83"/>
      <c r="K1743" s="157"/>
      <c r="L1743" s="160"/>
      <c r="M1743" s="160"/>
      <c r="T1743" s="4"/>
      <c r="U1743" s="4"/>
      <c r="V1743" s="4"/>
      <c r="W1743" s="4"/>
      <c r="X1743" s="4"/>
      <c r="AB1743" s="4"/>
      <c r="AC1743" s="4"/>
      <c r="AD1743" s="4"/>
      <c r="AE1743" s="4"/>
    </row>
    <row r="1744" spans="8:31" customFormat="1" ht="15" customHeight="1">
      <c r="H1744" s="83"/>
      <c r="K1744" s="157"/>
      <c r="L1744" s="160"/>
      <c r="M1744" s="160"/>
      <c r="T1744" s="4"/>
      <c r="U1744" s="4"/>
      <c r="V1744" s="4"/>
      <c r="W1744" s="4"/>
      <c r="X1744" s="4"/>
      <c r="AB1744" s="4"/>
      <c r="AC1744" s="4"/>
      <c r="AD1744" s="4"/>
      <c r="AE1744" s="4"/>
    </row>
    <row r="1745" spans="8:31" customFormat="1" ht="15" customHeight="1">
      <c r="H1745" s="83"/>
      <c r="K1745" s="157"/>
      <c r="L1745" s="160"/>
      <c r="M1745" s="160"/>
      <c r="T1745" s="4"/>
      <c r="U1745" s="4"/>
      <c r="V1745" s="4"/>
      <c r="W1745" s="4"/>
      <c r="X1745" s="4"/>
      <c r="AB1745" s="4"/>
      <c r="AC1745" s="4"/>
      <c r="AD1745" s="4"/>
      <c r="AE1745" s="4"/>
    </row>
    <row r="1746" spans="8:31" customFormat="1" ht="15" customHeight="1">
      <c r="H1746" s="83"/>
      <c r="K1746" s="157"/>
      <c r="L1746" s="160"/>
      <c r="M1746" s="160"/>
      <c r="T1746" s="4"/>
      <c r="U1746" s="4"/>
      <c r="V1746" s="4"/>
      <c r="W1746" s="4"/>
      <c r="X1746" s="4"/>
      <c r="AB1746" s="4"/>
      <c r="AC1746" s="4"/>
      <c r="AD1746" s="4"/>
      <c r="AE1746" s="4"/>
    </row>
    <row r="1747" spans="8:31" customFormat="1" ht="15" customHeight="1">
      <c r="H1747" s="83"/>
      <c r="K1747" s="157"/>
      <c r="L1747" s="160"/>
      <c r="M1747" s="160"/>
      <c r="T1747" s="4"/>
      <c r="U1747" s="4"/>
      <c r="V1747" s="4"/>
      <c r="W1747" s="4"/>
      <c r="X1747" s="4"/>
      <c r="AB1747" s="4"/>
      <c r="AC1747" s="4"/>
      <c r="AD1747" s="4"/>
      <c r="AE1747" s="4"/>
    </row>
    <row r="1748" spans="8:31" customFormat="1" ht="15" customHeight="1">
      <c r="H1748" s="83"/>
      <c r="K1748" s="157"/>
      <c r="L1748" s="160"/>
      <c r="M1748" s="160"/>
      <c r="T1748" s="4"/>
      <c r="U1748" s="4"/>
      <c r="V1748" s="4"/>
      <c r="W1748" s="4"/>
      <c r="X1748" s="4"/>
      <c r="AB1748" s="4"/>
      <c r="AC1748" s="4"/>
      <c r="AD1748" s="4"/>
      <c r="AE1748" s="4"/>
    </row>
    <row r="1749" spans="8:31" customFormat="1" ht="15" customHeight="1">
      <c r="H1749" s="83"/>
      <c r="K1749" s="157"/>
      <c r="L1749" s="160"/>
      <c r="M1749" s="160"/>
      <c r="T1749" s="4"/>
      <c r="U1749" s="4"/>
      <c r="V1749" s="4"/>
      <c r="W1749" s="4"/>
      <c r="X1749" s="4"/>
      <c r="AB1749" s="4"/>
      <c r="AC1749" s="4"/>
      <c r="AD1749" s="4"/>
      <c r="AE1749" s="4"/>
    </row>
    <row r="1750" spans="8:31" customFormat="1" ht="15" customHeight="1">
      <c r="H1750" s="83"/>
      <c r="K1750" s="157"/>
      <c r="L1750" s="160"/>
      <c r="M1750" s="160"/>
      <c r="T1750" s="4"/>
      <c r="U1750" s="4"/>
      <c r="V1750" s="4"/>
      <c r="W1750" s="4"/>
      <c r="X1750" s="4"/>
      <c r="AB1750" s="4"/>
      <c r="AC1750" s="4"/>
      <c r="AD1750" s="4"/>
      <c r="AE1750" s="4"/>
    </row>
    <row r="1751" spans="8:31" customFormat="1" ht="15" customHeight="1">
      <c r="H1751" s="83"/>
      <c r="K1751" s="157"/>
      <c r="L1751" s="160"/>
      <c r="M1751" s="160"/>
      <c r="T1751" s="4"/>
      <c r="U1751" s="4"/>
      <c r="V1751" s="4"/>
      <c r="W1751" s="4"/>
      <c r="X1751" s="4"/>
      <c r="AB1751" s="4"/>
      <c r="AC1751" s="4"/>
      <c r="AD1751" s="4"/>
      <c r="AE1751" s="4"/>
    </row>
    <row r="1752" spans="8:31" customFormat="1" ht="15" customHeight="1">
      <c r="H1752" s="83"/>
      <c r="K1752" s="157"/>
      <c r="L1752" s="160"/>
      <c r="M1752" s="160"/>
      <c r="T1752" s="4"/>
      <c r="U1752" s="4"/>
      <c r="V1752" s="4"/>
      <c r="W1752" s="4"/>
      <c r="X1752" s="4"/>
      <c r="AB1752" s="4"/>
      <c r="AC1752" s="4"/>
      <c r="AD1752" s="4"/>
      <c r="AE1752" s="4"/>
    </row>
    <row r="1753" spans="8:31" customFormat="1" ht="15" customHeight="1">
      <c r="H1753" s="83"/>
      <c r="K1753" s="157"/>
      <c r="L1753" s="160"/>
      <c r="M1753" s="160"/>
      <c r="T1753" s="4"/>
      <c r="U1753" s="4"/>
      <c r="V1753" s="4"/>
      <c r="W1753" s="4"/>
      <c r="X1753" s="4"/>
      <c r="AB1753" s="4"/>
      <c r="AC1753" s="4"/>
      <c r="AD1753" s="4"/>
      <c r="AE1753" s="4"/>
    </row>
    <row r="1754" spans="8:31" customFormat="1" ht="15" customHeight="1">
      <c r="H1754" s="83"/>
      <c r="K1754" s="157"/>
      <c r="L1754" s="160"/>
      <c r="M1754" s="160"/>
      <c r="T1754" s="4"/>
      <c r="U1754" s="4"/>
      <c r="V1754" s="4"/>
      <c r="W1754" s="4"/>
      <c r="X1754" s="4"/>
      <c r="AB1754" s="4"/>
      <c r="AC1754" s="4"/>
      <c r="AD1754" s="4"/>
      <c r="AE1754" s="4"/>
    </row>
    <row r="1755" spans="8:31" customFormat="1" ht="15" customHeight="1">
      <c r="H1755" s="83"/>
      <c r="K1755" s="157"/>
      <c r="L1755" s="160"/>
      <c r="M1755" s="160"/>
      <c r="T1755" s="4"/>
      <c r="U1755" s="4"/>
      <c r="V1755" s="4"/>
      <c r="W1755" s="4"/>
      <c r="X1755" s="4"/>
      <c r="AB1755" s="4"/>
      <c r="AC1755" s="4"/>
      <c r="AD1755" s="4"/>
      <c r="AE1755" s="4"/>
    </row>
    <row r="1756" spans="8:31" customFormat="1" ht="15" customHeight="1">
      <c r="H1756" s="83"/>
      <c r="K1756" s="157"/>
      <c r="L1756" s="160"/>
      <c r="M1756" s="160"/>
      <c r="T1756" s="4"/>
      <c r="U1756" s="4"/>
      <c r="V1756" s="4"/>
      <c r="W1756" s="4"/>
      <c r="X1756" s="4"/>
      <c r="AB1756" s="4"/>
      <c r="AC1756" s="4"/>
      <c r="AD1756" s="4"/>
      <c r="AE1756" s="4"/>
    </row>
    <row r="1757" spans="8:31" customFormat="1" ht="15" customHeight="1">
      <c r="H1757" s="83"/>
      <c r="K1757" s="157"/>
      <c r="L1757" s="160"/>
      <c r="M1757" s="160"/>
      <c r="T1757" s="4"/>
      <c r="U1757" s="4"/>
      <c r="V1757" s="4"/>
      <c r="W1757" s="4"/>
      <c r="X1757" s="4"/>
      <c r="AB1757" s="4"/>
      <c r="AC1757" s="4"/>
      <c r="AD1757" s="4"/>
      <c r="AE1757" s="4"/>
    </row>
    <row r="1758" spans="8:31" customFormat="1" ht="15" customHeight="1">
      <c r="H1758" s="83"/>
      <c r="K1758" s="157"/>
      <c r="L1758" s="160"/>
      <c r="M1758" s="160"/>
      <c r="T1758" s="4"/>
      <c r="U1758" s="4"/>
      <c r="V1758" s="4"/>
      <c r="W1758" s="4"/>
      <c r="X1758" s="4"/>
      <c r="AB1758" s="4"/>
      <c r="AC1758" s="4"/>
      <c r="AD1758" s="4"/>
      <c r="AE1758" s="4"/>
    </row>
    <row r="1759" spans="8:31" customFormat="1" ht="15" customHeight="1">
      <c r="H1759" s="83"/>
      <c r="K1759" s="157"/>
      <c r="L1759" s="160"/>
      <c r="M1759" s="160"/>
      <c r="T1759" s="4"/>
      <c r="U1759" s="4"/>
      <c r="V1759" s="4"/>
      <c r="W1759" s="4"/>
      <c r="X1759" s="4"/>
      <c r="AB1759" s="4"/>
      <c r="AC1759" s="4"/>
      <c r="AD1759" s="4"/>
      <c r="AE1759" s="4"/>
    </row>
    <row r="1760" spans="8:31" customFormat="1" ht="15" customHeight="1">
      <c r="H1760" s="83"/>
      <c r="K1760" s="157"/>
      <c r="L1760" s="160"/>
      <c r="M1760" s="160"/>
      <c r="T1760" s="4"/>
      <c r="U1760" s="4"/>
      <c r="V1760" s="4"/>
      <c r="W1760" s="4"/>
      <c r="X1760" s="4"/>
      <c r="AB1760" s="4"/>
      <c r="AC1760" s="4"/>
      <c r="AD1760" s="4"/>
      <c r="AE1760" s="4"/>
    </row>
    <row r="1761" spans="8:31" customFormat="1" ht="15" customHeight="1">
      <c r="H1761" s="83"/>
      <c r="K1761" s="157"/>
      <c r="L1761" s="160"/>
      <c r="M1761" s="160"/>
      <c r="T1761" s="4"/>
      <c r="U1761" s="4"/>
      <c r="V1761" s="4"/>
      <c r="W1761" s="4"/>
      <c r="X1761" s="4"/>
      <c r="AB1761" s="4"/>
      <c r="AC1761" s="4"/>
      <c r="AD1761" s="4"/>
      <c r="AE1761" s="4"/>
    </row>
    <row r="1762" spans="8:31" customFormat="1" ht="15" customHeight="1">
      <c r="H1762" s="83"/>
      <c r="K1762" s="157"/>
      <c r="L1762" s="160"/>
      <c r="M1762" s="160"/>
      <c r="T1762" s="4"/>
      <c r="U1762" s="4"/>
      <c r="V1762" s="4"/>
      <c r="W1762" s="4"/>
      <c r="X1762" s="4"/>
      <c r="AB1762" s="4"/>
      <c r="AC1762" s="4"/>
      <c r="AD1762" s="4"/>
      <c r="AE1762" s="4"/>
    </row>
    <row r="1763" spans="8:31" customFormat="1" ht="15" customHeight="1">
      <c r="H1763" s="83"/>
      <c r="K1763" s="157"/>
      <c r="L1763" s="160"/>
      <c r="M1763" s="160"/>
      <c r="T1763" s="4"/>
      <c r="U1763" s="4"/>
      <c r="V1763" s="4"/>
      <c r="W1763" s="4"/>
      <c r="X1763" s="4"/>
      <c r="AB1763" s="4"/>
      <c r="AC1763" s="4"/>
      <c r="AD1763" s="4"/>
      <c r="AE1763" s="4"/>
    </row>
    <row r="1764" spans="8:31" customFormat="1" ht="15" customHeight="1">
      <c r="H1764" s="83"/>
      <c r="K1764" s="157"/>
      <c r="L1764" s="160"/>
      <c r="M1764" s="160"/>
      <c r="T1764" s="4"/>
      <c r="U1764" s="4"/>
      <c r="V1764" s="4"/>
      <c r="W1764" s="4"/>
      <c r="X1764" s="4"/>
      <c r="AB1764" s="4"/>
      <c r="AC1764" s="4"/>
      <c r="AD1764" s="4"/>
      <c r="AE1764" s="4"/>
    </row>
    <row r="1765" spans="8:31" customFormat="1" ht="15" customHeight="1">
      <c r="H1765" s="83"/>
      <c r="K1765" s="157"/>
      <c r="L1765" s="160"/>
      <c r="M1765" s="160"/>
      <c r="T1765" s="4"/>
      <c r="U1765" s="4"/>
      <c r="V1765" s="4"/>
      <c r="W1765" s="4"/>
      <c r="X1765" s="4"/>
      <c r="AB1765" s="4"/>
      <c r="AC1765" s="4"/>
      <c r="AD1765" s="4"/>
      <c r="AE1765" s="4"/>
    </row>
    <row r="1766" spans="8:31" customFormat="1" ht="15" customHeight="1">
      <c r="H1766" s="83"/>
      <c r="K1766" s="157"/>
      <c r="L1766" s="160"/>
      <c r="M1766" s="160"/>
      <c r="T1766" s="4"/>
      <c r="U1766" s="4"/>
      <c r="V1766" s="4"/>
      <c r="W1766" s="4"/>
      <c r="X1766" s="4"/>
      <c r="AB1766" s="4"/>
      <c r="AC1766" s="4"/>
      <c r="AD1766" s="4"/>
      <c r="AE1766" s="4"/>
    </row>
    <row r="1767" spans="8:31" customFormat="1" ht="15" customHeight="1">
      <c r="H1767" s="83"/>
      <c r="K1767" s="157"/>
      <c r="L1767" s="160"/>
      <c r="M1767" s="160"/>
      <c r="T1767" s="4"/>
      <c r="U1767" s="4"/>
      <c r="V1767" s="4"/>
      <c r="W1767" s="4"/>
      <c r="X1767" s="4"/>
      <c r="AB1767" s="4"/>
      <c r="AC1767" s="4"/>
      <c r="AD1767" s="4"/>
      <c r="AE1767" s="4"/>
    </row>
    <row r="1768" spans="8:31" customFormat="1" ht="15" customHeight="1">
      <c r="H1768" s="83"/>
      <c r="K1768" s="157"/>
      <c r="L1768" s="160"/>
      <c r="M1768" s="160"/>
      <c r="T1768" s="4"/>
      <c r="U1768" s="4"/>
      <c r="V1768" s="4"/>
      <c r="W1768" s="4"/>
      <c r="X1768" s="4"/>
      <c r="AB1768" s="4"/>
      <c r="AC1768" s="4"/>
      <c r="AD1768" s="4"/>
      <c r="AE1768" s="4"/>
    </row>
    <row r="1769" spans="8:31" customFormat="1" ht="15" customHeight="1">
      <c r="H1769" s="83"/>
      <c r="K1769" s="157"/>
      <c r="L1769" s="160"/>
      <c r="M1769" s="160"/>
      <c r="T1769" s="4"/>
      <c r="U1769" s="4"/>
      <c r="V1769" s="4"/>
      <c r="W1769" s="4"/>
      <c r="X1769" s="4"/>
      <c r="AB1769" s="4"/>
      <c r="AC1769" s="4"/>
      <c r="AD1769" s="4"/>
      <c r="AE1769" s="4"/>
    </row>
    <row r="1770" spans="8:31" customFormat="1" ht="15" customHeight="1">
      <c r="H1770" s="83"/>
      <c r="K1770" s="157"/>
      <c r="L1770" s="160"/>
      <c r="M1770" s="160"/>
      <c r="T1770" s="4"/>
      <c r="U1770" s="4"/>
      <c r="V1770" s="4"/>
      <c r="W1770" s="4"/>
      <c r="X1770" s="4"/>
      <c r="AB1770" s="4"/>
      <c r="AC1770" s="4"/>
      <c r="AD1770" s="4"/>
      <c r="AE1770" s="4"/>
    </row>
    <row r="1771" spans="8:31" customFormat="1" ht="15" customHeight="1">
      <c r="H1771" s="83"/>
      <c r="K1771" s="157"/>
      <c r="L1771" s="160"/>
      <c r="M1771" s="160"/>
      <c r="T1771" s="4"/>
      <c r="U1771" s="4"/>
      <c r="V1771" s="4"/>
      <c r="W1771" s="4"/>
      <c r="X1771" s="4"/>
      <c r="AB1771" s="4"/>
      <c r="AC1771" s="4"/>
      <c r="AD1771" s="4"/>
      <c r="AE1771" s="4"/>
    </row>
    <row r="1772" spans="8:31" customFormat="1" ht="15" customHeight="1">
      <c r="H1772" s="83"/>
      <c r="K1772" s="157"/>
      <c r="L1772" s="160"/>
      <c r="M1772" s="160"/>
      <c r="T1772" s="4"/>
      <c r="U1772" s="4"/>
      <c r="V1772" s="4"/>
      <c r="W1772" s="4"/>
      <c r="X1772" s="4"/>
      <c r="AB1772" s="4"/>
      <c r="AC1772" s="4"/>
      <c r="AD1772" s="4"/>
      <c r="AE1772" s="4"/>
    </row>
    <row r="1773" spans="8:31" customFormat="1" ht="15" customHeight="1">
      <c r="H1773" s="83"/>
      <c r="K1773" s="157"/>
      <c r="L1773" s="160"/>
      <c r="M1773" s="160"/>
      <c r="T1773" s="4"/>
      <c r="U1773" s="4"/>
      <c r="V1773" s="4"/>
      <c r="W1773" s="4"/>
      <c r="X1773" s="4"/>
      <c r="AB1773" s="4"/>
      <c r="AC1773" s="4"/>
      <c r="AD1773" s="4"/>
      <c r="AE1773" s="4"/>
    </row>
    <row r="1774" spans="8:31" customFormat="1" ht="15" customHeight="1">
      <c r="H1774" s="83"/>
      <c r="K1774" s="157"/>
      <c r="L1774" s="160"/>
      <c r="M1774" s="160"/>
      <c r="T1774" s="4"/>
      <c r="U1774" s="4"/>
      <c r="V1774" s="4"/>
      <c r="W1774" s="4"/>
      <c r="X1774" s="4"/>
      <c r="AB1774" s="4"/>
      <c r="AC1774" s="4"/>
      <c r="AD1774" s="4"/>
      <c r="AE1774" s="4"/>
    </row>
    <row r="1775" spans="8:31" customFormat="1" ht="15" customHeight="1">
      <c r="H1775" s="83"/>
      <c r="K1775" s="157"/>
      <c r="L1775" s="160"/>
      <c r="M1775" s="160"/>
      <c r="T1775" s="4"/>
      <c r="U1775" s="4"/>
      <c r="V1775" s="4"/>
      <c r="W1775" s="4"/>
      <c r="X1775" s="4"/>
      <c r="AB1775" s="4"/>
      <c r="AC1775" s="4"/>
      <c r="AD1775" s="4"/>
      <c r="AE1775" s="4"/>
    </row>
    <row r="1776" spans="8:31" customFormat="1" ht="15" customHeight="1">
      <c r="H1776" s="83"/>
      <c r="K1776" s="157"/>
      <c r="L1776" s="160"/>
      <c r="M1776" s="160"/>
      <c r="T1776" s="4"/>
      <c r="U1776" s="4"/>
      <c r="V1776" s="4"/>
      <c r="W1776" s="4"/>
      <c r="X1776" s="4"/>
      <c r="AB1776" s="4"/>
      <c r="AC1776" s="4"/>
      <c r="AD1776" s="4"/>
      <c r="AE1776" s="4"/>
    </row>
    <row r="1777" spans="8:31" customFormat="1" ht="15" customHeight="1">
      <c r="H1777" s="83"/>
      <c r="K1777" s="157"/>
      <c r="L1777" s="160"/>
      <c r="M1777" s="160"/>
      <c r="T1777" s="4"/>
      <c r="U1777" s="4"/>
      <c r="V1777" s="4"/>
      <c r="W1777" s="4"/>
      <c r="X1777" s="4"/>
      <c r="AB1777" s="4"/>
      <c r="AC1777" s="4"/>
      <c r="AD1777" s="4"/>
      <c r="AE1777" s="4"/>
    </row>
    <row r="1778" spans="8:31" customFormat="1" ht="15" customHeight="1">
      <c r="H1778" s="83"/>
      <c r="K1778" s="157"/>
      <c r="L1778" s="160"/>
      <c r="M1778" s="160"/>
      <c r="T1778" s="4"/>
      <c r="U1778" s="4"/>
      <c r="V1778" s="4"/>
      <c r="W1778" s="4"/>
      <c r="X1778" s="4"/>
      <c r="AB1778" s="4"/>
      <c r="AC1778" s="4"/>
      <c r="AD1778" s="4"/>
      <c r="AE1778" s="4"/>
    </row>
    <row r="1779" spans="8:31" customFormat="1" ht="15" customHeight="1">
      <c r="H1779" s="83"/>
      <c r="K1779" s="157"/>
      <c r="L1779" s="160"/>
      <c r="M1779" s="160"/>
      <c r="T1779" s="4"/>
      <c r="U1779" s="4"/>
      <c r="V1779" s="4"/>
      <c r="W1779" s="4"/>
      <c r="X1779" s="4"/>
      <c r="AB1779" s="4"/>
      <c r="AC1779" s="4"/>
      <c r="AD1779" s="4"/>
      <c r="AE1779" s="4"/>
    </row>
    <row r="1780" spans="8:31" customFormat="1" ht="15" customHeight="1">
      <c r="H1780" s="83"/>
      <c r="K1780" s="157"/>
      <c r="L1780" s="160"/>
      <c r="M1780" s="160"/>
      <c r="T1780" s="4"/>
      <c r="U1780" s="4"/>
      <c r="V1780" s="4"/>
      <c r="W1780" s="4"/>
      <c r="X1780" s="4"/>
      <c r="AB1780" s="4"/>
      <c r="AC1780" s="4"/>
      <c r="AD1780" s="4"/>
      <c r="AE1780" s="4"/>
    </row>
    <row r="1781" spans="8:31" customFormat="1" ht="15" customHeight="1">
      <c r="H1781" s="83"/>
      <c r="K1781" s="157"/>
      <c r="L1781" s="160"/>
      <c r="M1781" s="160"/>
      <c r="T1781" s="4"/>
      <c r="U1781" s="4"/>
      <c r="V1781" s="4"/>
      <c r="W1781" s="4"/>
      <c r="X1781" s="4"/>
      <c r="AB1781" s="4"/>
      <c r="AC1781" s="4"/>
      <c r="AD1781" s="4"/>
      <c r="AE1781" s="4"/>
    </row>
    <row r="1782" spans="8:31" customFormat="1" ht="15" customHeight="1">
      <c r="H1782" s="83"/>
      <c r="K1782" s="157"/>
      <c r="L1782" s="160"/>
      <c r="M1782" s="160"/>
      <c r="T1782" s="4"/>
      <c r="U1782" s="4"/>
      <c r="V1782" s="4"/>
      <c r="W1782" s="4"/>
      <c r="X1782" s="4"/>
      <c r="AB1782" s="4"/>
      <c r="AC1782" s="4"/>
      <c r="AD1782" s="4"/>
      <c r="AE1782" s="4"/>
    </row>
    <row r="1783" spans="8:31" customFormat="1" ht="15" customHeight="1">
      <c r="H1783" s="83"/>
      <c r="K1783" s="157"/>
      <c r="L1783" s="160"/>
      <c r="M1783" s="160"/>
      <c r="T1783" s="4"/>
      <c r="U1783" s="4"/>
      <c r="V1783" s="4"/>
      <c r="W1783" s="4"/>
      <c r="X1783" s="4"/>
      <c r="AB1783" s="4"/>
      <c r="AC1783" s="4"/>
      <c r="AD1783" s="4"/>
      <c r="AE1783" s="4"/>
    </row>
    <row r="1784" spans="8:31" customFormat="1" ht="15" customHeight="1">
      <c r="H1784" s="83"/>
      <c r="K1784" s="157"/>
      <c r="L1784" s="160"/>
      <c r="M1784" s="160"/>
      <c r="T1784" s="4"/>
      <c r="U1784" s="4"/>
      <c r="V1784" s="4"/>
      <c r="W1784" s="4"/>
      <c r="X1784" s="4"/>
      <c r="AB1784" s="4"/>
      <c r="AC1784" s="4"/>
      <c r="AD1784" s="4"/>
      <c r="AE1784" s="4"/>
    </row>
    <row r="1785" spans="8:31" customFormat="1" ht="15" customHeight="1">
      <c r="H1785" s="83"/>
      <c r="K1785" s="157"/>
      <c r="L1785" s="160"/>
      <c r="M1785" s="160"/>
      <c r="T1785" s="4"/>
      <c r="U1785" s="4"/>
      <c r="V1785" s="4"/>
      <c r="W1785" s="4"/>
      <c r="X1785" s="4"/>
      <c r="AB1785" s="4"/>
      <c r="AC1785" s="4"/>
      <c r="AD1785" s="4"/>
      <c r="AE1785" s="4"/>
    </row>
    <row r="1786" spans="8:31" customFormat="1" ht="15" customHeight="1">
      <c r="H1786" s="83"/>
      <c r="K1786" s="157"/>
      <c r="L1786" s="160"/>
      <c r="M1786" s="160"/>
      <c r="T1786" s="4"/>
      <c r="U1786" s="4"/>
      <c r="V1786" s="4"/>
      <c r="W1786" s="4"/>
      <c r="X1786" s="4"/>
      <c r="AB1786" s="4"/>
      <c r="AC1786" s="4"/>
      <c r="AD1786" s="4"/>
      <c r="AE1786" s="4"/>
    </row>
    <row r="1787" spans="8:31" customFormat="1" ht="15" customHeight="1">
      <c r="H1787" s="83"/>
      <c r="K1787" s="157"/>
      <c r="L1787" s="160"/>
      <c r="M1787" s="160"/>
      <c r="T1787" s="4"/>
      <c r="U1787" s="4"/>
      <c r="V1787" s="4"/>
      <c r="W1787" s="4"/>
      <c r="X1787" s="4"/>
      <c r="AB1787" s="4"/>
      <c r="AC1787" s="4"/>
      <c r="AD1787" s="4"/>
      <c r="AE1787" s="4"/>
    </row>
    <row r="1788" spans="8:31" customFormat="1" ht="15" customHeight="1">
      <c r="H1788" s="83"/>
      <c r="K1788" s="157"/>
      <c r="L1788" s="160"/>
      <c r="M1788" s="160"/>
      <c r="T1788" s="4"/>
      <c r="U1788" s="4"/>
      <c r="V1788" s="4"/>
      <c r="W1788" s="4"/>
      <c r="X1788" s="4"/>
      <c r="AB1788" s="4"/>
      <c r="AC1788" s="4"/>
      <c r="AD1788" s="4"/>
      <c r="AE1788" s="4"/>
    </row>
    <row r="1789" spans="8:31" customFormat="1" ht="15" customHeight="1">
      <c r="H1789" s="83"/>
      <c r="K1789" s="157"/>
      <c r="L1789" s="160"/>
      <c r="M1789" s="160"/>
      <c r="T1789" s="4"/>
      <c r="U1789" s="4"/>
      <c r="V1789" s="4"/>
      <c r="W1789" s="4"/>
      <c r="X1789" s="4"/>
      <c r="AB1789" s="4"/>
      <c r="AC1789" s="4"/>
      <c r="AD1789" s="4"/>
      <c r="AE1789" s="4"/>
    </row>
    <row r="1790" spans="8:31" customFormat="1" ht="15" customHeight="1">
      <c r="H1790" s="83"/>
      <c r="K1790" s="157"/>
      <c r="L1790" s="160"/>
      <c r="M1790" s="160"/>
      <c r="T1790" s="4"/>
      <c r="U1790" s="4"/>
      <c r="V1790" s="4"/>
      <c r="W1790" s="4"/>
      <c r="X1790" s="4"/>
      <c r="AB1790" s="4"/>
      <c r="AC1790" s="4"/>
      <c r="AD1790" s="4"/>
      <c r="AE1790" s="4"/>
    </row>
    <row r="1791" spans="8:31" customFormat="1" ht="15" customHeight="1">
      <c r="H1791" s="83"/>
      <c r="K1791" s="157"/>
      <c r="L1791" s="160"/>
      <c r="M1791" s="160"/>
      <c r="T1791" s="4"/>
      <c r="U1791" s="4"/>
      <c r="V1791" s="4"/>
      <c r="W1791" s="4"/>
      <c r="X1791" s="4"/>
      <c r="AB1791" s="4"/>
      <c r="AC1791" s="4"/>
      <c r="AD1791" s="4"/>
      <c r="AE1791" s="4"/>
    </row>
    <row r="1792" spans="8:31" customFormat="1" ht="15" customHeight="1">
      <c r="H1792" s="83"/>
      <c r="K1792" s="157"/>
      <c r="L1792" s="160"/>
      <c r="M1792" s="160"/>
      <c r="T1792" s="4"/>
      <c r="U1792" s="4"/>
      <c r="V1792" s="4"/>
      <c r="W1792" s="4"/>
      <c r="X1792" s="4"/>
      <c r="AB1792" s="4"/>
      <c r="AC1792" s="4"/>
      <c r="AD1792" s="4"/>
      <c r="AE1792" s="4"/>
    </row>
    <row r="1793" spans="8:31" customFormat="1" ht="15" customHeight="1">
      <c r="H1793" s="83"/>
      <c r="K1793" s="157"/>
      <c r="L1793" s="160"/>
      <c r="M1793" s="160"/>
      <c r="T1793" s="4"/>
      <c r="U1793" s="4"/>
      <c r="V1793" s="4"/>
      <c r="W1793" s="4"/>
      <c r="X1793" s="4"/>
      <c r="AB1793" s="4"/>
      <c r="AC1793" s="4"/>
      <c r="AD1793" s="4"/>
      <c r="AE1793" s="4"/>
    </row>
    <row r="1794" spans="8:31" customFormat="1" ht="15" customHeight="1">
      <c r="H1794" s="83"/>
      <c r="K1794" s="157"/>
      <c r="L1794" s="160"/>
      <c r="M1794" s="160"/>
      <c r="T1794" s="4"/>
      <c r="U1794" s="4"/>
      <c r="V1794" s="4"/>
      <c r="W1794" s="4"/>
      <c r="X1794" s="4"/>
      <c r="AB1794" s="4"/>
      <c r="AC1794" s="4"/>
      <c r="AD1794" s="4"/>
      <c r="AE1794" s="4"/>
    </row>
    <row r="1795" spans="8:31" customFormat="1" ht="15" customHeight="1">
      <c r="H1795" s="83"/>
      <c r="K1795" s="157"/>
      <c r="L1795" s="160"/>
      <c r="M1795" s="160"/>
      <c r="T1795" s="4"/>
      <c r="U1795" s="4"/>
      <c r="V1795" s="4"/>
      <c r="W1795" s="4"/>
      <c r="X1795" s="4"/>
      <c r="AB1795" s="4"/>
      <c r="AC1795" s="4"/>
      <c r="AD1795" s="4"/>
      <c r="AE1795" s="4"/>
    </row>
    <row r="1796" spans="8:31" customFormat="1" ht="15" customHeight="1">
      <c r="H1796" s="83"/>
      <c r="K1796" s="157"/>
      <c r="L1796" s="160"/>
      <c r="M1796" s="160"/>
      <c r="T1796" s="4"/>
      <c r="U1796" s="4"/>
      <c r="V1796" s="4"/>
      <c r="W1796" s="4"/>
      <c r="X1796" s="4"/>
      <c r="AB1796" s="4"/>
      <c r="AC1796" s="4"/>
      <c r="AD1796" s="4"/>
      <c r="AE1796" s="4"/>
    </row>
    <row r="1797" spans="8:31" customFormat="1" ht="15" customHeight="1">
      <c r="H1797" s="83"/>
      <c r="K1797" s="157"/>
      <c r="L1797" s="160"/>
      <c r="M1797" s="160"/>
      <c r="T1797" s="4"/>
      <c r="U1797" s="4"/>
      <c r="V1797" s="4"/>
      <c r="W1797" s="4"/>
      <c r="X1797" s="4"/>
      <c r="AB1797" s="4"/>
      <c r="AC1797" s="4"/>
      <c r="AD1797" s="4"/>
      <c r="AE1797" s="4"/>
    </row>
    <row r="1798" spans="8:31" customFormat="1" ht="15" customHeight="1">
      <c r="H1798" s="83"/>
      <c r="K1798" s="157"/>
      <c r="L1798" s="160"/>
      <c r="M1798" s="160"/>
      <c r="T1798" s="4"/>
      <c r="U1798" s="4"/>
      <c r="V1798" s="4"/>
      <c r="W1798" s="4"/>
      <c r="X1798" s="4"/>
      <c r="AB1798" s="4"/>
      <c r="AC1798" s="4"/>
      <c r="AD1798" s="4"/>
      <c r="AE1798" s="4"/>
    </row>
    <row r="1799" spans="8:31" customFormat="1" ht="15" customHeight="1">
      <c r="H1799" s="83"/>
      <c r="K1799" s="157"/>
      <c r="L1799" s="160"/>
      <c r="M1799" s="160"/>
      <c r="T1799" s="4"/>
      <c r="U1799" s="4"/>
      <c r="V1799" s="4"/>
      <c r="W1799" s="4"/>
      <c r="X1799" s="4"/>
      <c r="AB1799" s="4"/>
      <c r="AC1799" s="4"/>
      <c r="AD1799" s="4"/>
      <c r="AE1799" s="4"/>
    </row>
    <row r="1800" spans="8:31" customFormat="1" ht="15" customHeight="1">
      <c r="H1800" s="83"/>
      <c r="K1800" s="157"/>
      <c r="L1800" s="160"/>
      <c r="M1800" s="160"/>
      <c r="T1800" s="4"/>
      <c r="U1800" s="4"/>
      <c r="V1800" s="4"/>
      <c r="W1800" s="4"/>
      <c r="X1800" s="4"/>
      <c r="AB1800" s="4"/>
      <c r="AC1800" s="4"/>
      <c r="AD1800" s="4"/>
      <c r="AE1800" s="4"/>
    </row>
    <row r="1801" spans="8:31" customFormat="1" ht="15" customHeight="1">
      <c r="H1801" s="83"/>
      <c r="K1801" s="157"/>
      <c r="L1801" s="160"/>
      <c r="M1801" s="160"/>
      <c r="T1801" s="4"/>
      <c r="U1801" s="4"/>
      <c r="V1801" s="4"/>
      <c r="W1801" s="4"/>
      <c r="X1801" s="4"/>
      <c r="AB1801" s="4"/>
      <c r="AC1801" s="4"/>
      <c r="AD1801" s="4"/>
      <c r="AE1801" s="4"/>
    </row>
    <row r="1802" spans="8:31" customFormat="1" ht="15" customHeight="1">
      <c r="H1802" s="83"/>
      <c r="K1802" s="157"/>
      <c r="L1802" s="160"/>
      <c r="M1802" s="160"/>
      <c r="T1802" s="4"/>
      <c r="U1802" s="4"/>
      <c r="V1802" s="4"/>
      <c r="W1802" s="4"/>
      <c r="X1802" s="4"/>
      <c r="AB1802" s="4"/>
      <c r="AC1802" s="4"/>
      <c r="AD1802" s="4"/>
      <c r="AE1802" s="4"/>
    </row>
    <row r="1803" spans="8:31" customFormat="1" ht="15" customHeight="1">
      <c r="H1803" s="83"/>
      <c r="K1803" s="157"/>
      <c r="L1803" s="160"/>
      <c r="M1803" s="160"/>
      <c r="T1803" s="4"/>
      <c r="U1803" s="4"/>
      <c r="V1803" s="4"/>
      <c r="W1803" s="4"/>
      <c r="X1803" s="4"/>
      <c r="AB1803" s="4"/>
      <c r="AC1803" s="4"/>
      <c r="AD1803" s="4"/>
      <c r="AE1803" s="4"/>
    </row>
    <row r="1804" spans="8:31" customFormat="1" ht="15" customHeight="1">
      <c r="H1804" s="83"/>
      <c r="K1804" s="157"/>
      <c r="L1804" s="160"/>
      <c r="M1804" s="160"/>
      <c r="T1804" s="4"/>
      <c r="U1804" s="4"/>
      <c r="V1804" s="4"/>
      <c r="W1804" s="4"/>
      <c r="X1804" s="4"/>
      <c r="AB1804" s="4"/>
      <c r="AC1804" s="4"/>
      <c r="AD1804" s="4"/>
      <c r="AE1804" s="4"/>
    </row>
    <row r="1805" spans="8:31" customFormat="1" ht="15" customHeight="1">
      <c r="H1805" s="83"/>
      <c r="K1805" s="157"/>
      <c r="L1805" s="160"/>
      <c r="M1805" s="160"/>
      <c r="T1805" s="4"/>
      <c r="U1805" s="4"/>
      <c r="V1805" s="4"/>
      <c r="W1805" s="4"/>
      <c r="X1805" s="4"/>
      <c r="AB1805" s="4"/>
      <c r="AC1805" s="4"/>
      <c r="AD1805" s="4"/>
      <c r="AE1805" s="4"/>
    </row>
    <row r="1806" spans="8:31" customFormat="1" ht="15" customHeight="1">
      <c r="H1806" s="83"/>
      <c r="K1806" s="157"/>
      <c r="L1806" s="160"/>
      <c r="M1806" s="160"/>
      <c r="T1806" s="4"/>
      <c r="U1806" s="4"/>
      <c r="V1806" s="4"/>
      <c r="W1806" s="4"/>
      <c r="X1806" s="4"/>
      <c r="AB1806" s="4"/>
      <c r="AC1806" s="4"/>
      <c r="AD1806" s="4"/>
      <c r="AE1806" s="4"/>
    </row>
    <row r="1807" spans="8:31" customFormat="1" ht="15" customHeight="1">
      <c r="H1807" s="83"/>
      <c r="K1807" s="157"/>
      <c r="L1807" s="160"/>
      <c r="M1807" s="160"/>
      <c r="T1807" s="4"/>
      <c r="U1807" s="4"/>
      <c r="V1807" s="4"/>
      <c r="W1807" s="4"/>
      <c r="X1807" s="4"/>
      <c r="AB1807" s="4"/>
      <c r="AC1807" s="4"/>
      <c r="AD1807" s="4"/>
      <c r="AE1807" s="4"/>
    </row>
    <row r="1808" spans="8:31" customFormat="1" ht="15" customHeight="1">
      <c r="H1808" s="83"/>
      <c r="K1808" s="157"/>
      <c r="L1808" s="160"/>
      <c r="M1808" s="160"/>
      <c r="T1808" s="4"/>
      <c r="U1808" s="4"/>
      <c r="V1808" s="4"/>
      <c r="W1808" s="4"/>
      <c r="X1808" s="4"/>
      <c r="AB1808" s="4"/>
      <c r="AC1808" s="4"/>
      <c r="AD1808" s="4"/>
      <c r="AE1808" s="4"/>
    </row>
    <row r="1809" spans="8:31" customFormat="1" ht="15" customHeight="1">
      <c r="H1809" s="83"/>
      <c r="K1809" s="157"/>
      <c r="L1809" s="160"/>
      <c r="M1809" s="160"/>
      <c r="T1809" s="4"/>
      <c r="U1809" s="4"/>
      <c r="V1809" s="4"/>
      <c r="W1809" s="4"/>
      <c r="X1809" s="4"/>
      <c r="AB1809" s="4"/>
      <c r="AC1809" s="4"/>
      <c r="AD1809" s="4"/>
      <c r="AE1809" s="4"/>
    </row>
    <row r="1810" spans="8:31" customFormat="1" ht="15" customHeight="1">
      <c r="H1810" s="83"/>
      <c r="K1810" s="157"/>
      <c r="L1810" s="160"/>
      <c r="M1810" s="160"/>
      <c r="T1810" s="4"/>
      <c r="U1810" s="4"/>
      <c r="V1810" s="4"/>
      <c r="W1810" s="4"/>
      <c r="X1810" s="4"/>
      <c r="AB1810" s="4"/>
      <c r="AC1810" s="4"/>
      <c r="AD1810" s="4"/>
      <c r="AE1810" s="4"/>
    </row>
    <row r="1811" spans="8:31" customFormat="1" ht="15" customHeight="1">
      <c r="H1811" s="83"/>
      <c r="K1811" s="157"/>
      <c r="L1811" s="160"/>
      <c r="M1811" s="160"/>
      <c r="T1811" s="4"/>
      <c r="U1811" s="4"/>
      <c r="V1811" s="4"/>
      <c r="W1811" s="4"/>
      <c r="X1811" s="4"/>
      <c r="AB1811" s="4"/>
      <c r="AC1811" s="4"/>
      <c r="AD1811" s="4"/>
      <c r="AE1811" s="4"/>
    </row>
    <row r="1812" spans="8:31" customFormat="1" ht="15" customHeight="1">
      <c r="H1812" s="83"/>
      <c r="K1812" s="157"/>
      <c r="L1812" s="160"/>
      <c r="M1812" s="160"/>
      <c r="T1812" s="4"/>
      <c r="U1812" s="4"/>
      <c r="V1812" s="4"/>
      <c r="W1812" s="4"/>
      <c r="X1812" s="4"/>
      <c r="AB1812" s="4"/>
      <c r="AC1812" s="4"/>
      <c r="AD1812" s="4"/>
      <c r="AE1812" s="4"/>
    </row>
    <row r="1813" spans="8:31" customFormat="1" ht="15" customHeight="1">
      <c r="H1813" s="83"/>
      <c r="K1813" s="157"/>
      <c r="L1813" s="160"/>
      <c r="M1813" s="160"/>
      <c r="T1813" s="4"/>
      <c r="U1813" s="4"/>
      <c r="V1813" s="4"/>
      <c r="W1813" s="4"/>
      <c r="X1813" s="4"/>
      <c r="AB1813" s="4"/>
      <c r="AC1813" s="4"/>
      <c r="AD1813" s="4"/>
      <c r="AE1813" s="4"/>
    </row>
    <row r="1814" spans="8:31" customFormat="1" ht="15" customHeight="1">
      <c r="H1814" s="83"/>
      <c r="K1814" s="157"/>
      <c r="L1814" s="160"/>
      <c r="M1814" s="160"/>
      <c r="T1814" s="4"/>
      <c r="U1814" s="4"/>
      <c r="V1814" s="4"/>
      <c r="W1814" s="4"/>
      <c r="X1814" s="4"/>
      <c r="AB1814" s="4"/>
      <c r="AC1814" s="4"/>
      <c r="AD1814" s="4"/>
      <c r="AE1814" s="4"/>
    </row>
    <row r="1815" spans="8:31" customFormat="1" ht="15" customHeight="1">
      <c r="H1815" s="83"/>
      <c r="K1815" s="157"/>
      <c r="L1815" s="160"/>
      <c r="M1815" s="160"/>
      <c r="T1815" s="4"/>
      <c r="U1815" s="4"/>
      <c r="V1815" s="4"/>
      <c r="W1815" s="4"/>
      <c r="X1815" s="4"/>
      <c r="AB1815" s="4"/>
      <c r="AC1815" s="4"/>
      <c r="AD1815" s="4"/>
      <c r="AE1815" s="4"/>
    </row>
    <row r="1816" spans="8:31" customFormat="1" ht="15" customHeight="1">
      <c r="H1816" s="83"/>
      <c r="K1816" s="157"/>
      <c r="L1816" s="160"/>
      <c r="M1816" s="160"/>
      <c r="T1816" s="4"/>
      <c r="U1816" s="4"/>
      <c r="V1816" s="4"/>
      <c r="W1816" s="4"/>
      <c r="X1816" s="4"/>
      <c r="AB1816" s="4"/>
      <c r="AC1816" s="4"/>
      <c r="AD1816" s="4"/>
      <c r="AE1816" s="4"/>
    </row>
    <row r="1817" spans="8:31" customFormat="1" ht="15" customHeight="1">
      <c r="H1817" s="83"/>
      <c r="K1817" s="157"/>
      <c r="L1817" s="160"/>
      <c r="M1817" s="160"/>
      <c r="T1817" s="4"/>
      <c r="U1817" s="4"/>
      <c r="V1817" s="4"/>
      <c r="W1817" s="4"/>
      <c r="X1817" s="4"/>
      <c r="AB1817" s="4"/>
      <c r="AC1817" s="4"/>
      <c r="AD1817" s="4"/>
      <c r="AE1817" s="4"/>
    </row>
    <row r="1818" spans="8:31" customFormat="1" ht="15" customHeight="1">
      <c r="H1818" s="83"/>
      <c r="K1818" s="157"/>
      <c r="L1818" s="160"/>
      <c r="M1818" s="160"/>
      <c r="T1818" s="4"/>
      <c r="U1818" s="4"/>
      <c r="V1818" s="4"/>
      <c r="W1818" s="4"/>
      <c r="X1818" s="4"/>
      <c r="AB1818" s="4"/>
      <c r="AC1818" s="4"/>
      <c r="AD1818" s="4"/>
      <c r="AE1818" s="4"/>
    </row>
    <row r="1819" spans="8:31" customFormat="1" ht="15" customHeight="1">
      <c r="H1819" s="83"/>
      <c r="K1819" s="157"/>
      <c r="L1819" s="160"/>
      <c r="M1819" s="160"/>
      <c r="T1819" s="4"/>
      <c r="U1819" s="4"/>
      <c r="V1819" s="4"/>
      <c r="W1819" s="4"/>
      <c r="X1819" s="4"/>
      <c r="AB1819" s="4"/>
      <c r="AC1819" s="4"/>
      <c r="AD1819" s="4"/>
      <c r="AE1819" s="4"/>
    </row>
    <row r="1820" spans="8:31" customFormat="1" ht="15" customHeight="1">
      <c r="H1820" s="83"/>
      <c r="K1820" s="157"/>
      <c r="L1820" s="160"/>
      <c r="M1820" s="160"/>
      <c r="T1820" s="4"/>
      <c r="U1820" s="4"/>
      <c r="V1820" s="4"/>
      <c r="W1820" s="4"/>
      <c r="X1820" s="4"/>
      <c r="AB1820" s="4"/>
      <c r="AC1820" s="4"/>
      <c r="AD1820" s="4"/>
      <c r="AE1820" s="4"/>
    </row>
    <row r="1821" spans="8:31" customFormat="1" ht="15" customHeight="1">
      <c r="H1821" s="83"/>
      <c r="K1821" s="157"/>
      <c r="L1821" s="160"/>
      <c r="M1821" s="160"/>
      <c r="T1821" s="4"/>
      <c r="U1821" s="4"/>
      <c r="V1821" s="4"/>
      <c r="W1821" s="4"/>
      <c r="X1821" s="4"/>
      <c r="AB1821" s="4"/>
      <c r="AC1821" s="4"/>
      <c r="AD1821" s="4"/>
      <c r="AE1821" s="4"/>
    </row>
    <row r="1822" spans="8:31" customFormat="1" ht="15" customHeight="1">
      <c r="H1822" s="83"/>
      <c r="K1822" s="157"/>
      <c r="L1822" s="160"/>
      <c r="M1822" s="160"/>
      <c r="T1822" s="4"/>
      <c r="U1822" s="4"/>
      <c r="V1822" s="4"/>
      <c r="W1822" s="4"/>
      <c r="X1822" s="4"/>
      <c r="AB1822" s="4"/>
      <c r="AC1822" s="4"/>
      <c r="AD1822" s="4"/>
      <c r="AE1822" s="4"/>
    </row>
    <row r="1823" spans="8:31" customFormat="1" ht="15" customHeight="1">
      <c r="H1823" s="83"/>
      <c r="K1823" s="157"/>
      <c r="L1823" s="160"/>
      <c r="M1823" s="160"/>
      <c r="T1823" s="4"/>
      <c r="U1823" s="4"/>
      <c r="V1823" s="4"/>
      <c r="W1823" s="4"/>
      <c r="X1823" s="4"/>
      <c r="AB1823" s="4"/>
      <c r="AC1823" s="4"/>
      <c r="AD1823" s="4"/>
      <c r="AE1823" s="4"/>
    </row>
    <row r="1824" spans="8:31" customFormat="1" ht="15" customHeight="1">
      <c r="H1824" s="83"/>
      <c r="K1824" s="157"/>
      <c r="L1824" s="160"/>
      <c r="M1824" s="160"/>
      <c r="T1824" s="4"/>
      <c r="U1824" s="4"/>
      <c r="V1824" s="4"/>
      <c r="W1824" s="4"/>
      <c r="X1824" s="4"/>
      <c r="AB1824" s="4"/>
      <c r="AC1824" s="4"/>
      <c r="AD1824" s="4"/>
      <c r="AE1824" s="4"/>
    </row>
    <row r="1825" spans="8:31" customFormat="1" ht="15" customHeight="1">
      <c r="H1825" s="83"/>
      <c r="K1825" s="157"/>
      <c r="L1825" s="160"/>
      <c r="M1825" s="160"/>
      <c r="T1825" s="4"/>
      <c r="U1825" s="4"/>
      <c r="V1825" s="4"/>
      <c r="W1825" s="4"/>
      <c r="X1825" s="4"/>
      <c r="AB1825" s="4"/>
      <c r="AC1825" s="4"/>
      <c r="AD1825" s="4"/>
      <c r="AE1825" s="4"/>
    </row>
    <row r="1826" spans="8:31" customFormat="1" ht="15" customHeight="1">
      <c r="H1826" s="83"/>
      <c r="K1826" s="157"/>
      <c r="L1826" s="160"/>
      <c r="M1826" s="160"/>
      <c r="T1826" s="4"/>
      <c r="U1826" s="4"/>
      <c r="V1826" s="4"/>
      <c r="W1826" s="4"/>
      <c r="X1826" s="4"/>
      <c r="AB1826" s="4"/>
      <c r="AC1826" s="4"/>
      <c r="AD1826" s="4"/>
      <c r="AE1826" s="4"/>
    </row>
    <row r="1827" spans="8:31" customFormat="1" ht="15" customHeight="1">
      <c r="H1827" s="83"/>
      <c r="K1827" s="157"/>
      <c r="L1827" s="160"/>
      <c r="M1827" s="160"/>
      <c r="T1827" s="4"/>
      <c r="U1827" s="4"/>
      <c r="V1827" s="4"/>
      <c r="W1827" s="4"/>
      <c r="X1827" s="4"/>
      <c r="AB1827" s="4"/>
      <c r="AC1827" s="4"/>
      <c r="AD1827" s="4"/>
      <c r="AE1827" s="4"/>
    </row>
    <row r="1828" spans="8:31" customFormat="1" ht="15" customHeight="1">
      <c r="H1828" s="83"/>
      <c r="K1828" s="157"/>
      <c r="L1828" s="160"/>
      <c r="M1828" s="160"/>
      <c r="T1828" s="4"/>
      <c r="U1828" s="4"/>
      <c r="V1828" s="4"/>
      <c r="W1828" s="4"/>
      <c r="X1828" s="4"/>
      <c r="AB1828" s="4"/>
      <c r="AC1828" s="4"/>
      <c r="AD1828" s="4"/>
      <c r="AE1828" s="4"/>
    </row>
    <row r="1829" spans="8:31" customFormat="1" ht="15" customHeight="1">
      <c r="H1829" s="83"/>
      <c r="K1829" s="157"/>
      <c r="L1829" s="160"/>
      <c r="M1829" s="160"/>
      <c r="T1829" s="4"/>
      <c r="U1829" s="4"/>
      <c r="V1829" s="4"/>
      <c r="W1829" s="4"/>
      <c r="X1829" s="4"/>
      <c r="AB1829" s="4"/>
      <c r="AC1829" s="4"/>
      <c r="AD1829" s="4"/>
      <c r="AE1829" s="4"/>
    </row>
    <row r="1830" spans="8:31" customFormat="1" ht="15" customHeight="1">
      <c r="H1830" s="83"/>
      <c r="K1830" s="157"/>
      <c r="L1830" s="160"/>
      <c r="M1830" s="160"/>
      <c r="T1830" s="4"/>
      <c r="U1830" s="4"/>
      <c r="V1830" s="4"/>
      <c r="W1830" s="4"/>
      <c r="X1830" s="4"/>
      <c r="AB1830" s="4"/>
      <c r="AC1830" s="4"/>
      <c r="AD1830" s="4"/>
      <c r="AE1830" s="4"/>
    </row>
    <row r="1831" spans="8:31" customFormat="1" ht="15" customHeight="1">
      <c r="H1831" s="83"/>
      <c r="K1831" s="157"/>
      <c r="L1831" s="160"/>
      <c r="M1831" s="160"/>
      <c r="T1831" s="4"/>
      <c r="U1831" s="4"/>
      <c r="V1831" s="4"/>
      <c r="W1831" s="4"/>
      <c r="X1831" s="4"/>
      <c r="AB1831" s="4"/>
      <c r="AC1831" s="4"/>
      <c r="AD1831" s="4"/>
      <c r="AE1831" s="4"/>
    </row>
    <row r="1832" spans="8:31" customFormat="1" ht="15" customHeight="1">
      <c r="H1832" s="83"/>
      <c r="K1832" s="157"/>
      <c r="L1832" s="160"/>
      <c r="M1832" s="160"/>
      <c r="T1832" s="4"/>
      <c r="U1832" s="4"/>
      <c r="V1832" s="4"/>
      <c r="W1832" s="4"/>
      <c r="X1832" s="4"/>
      <c r="AB1832" s="4"/>
      <c r="AC1832" s="4"/>
      <c r="AD1832" s="4"/>
      <c r="AE1832" s="4"/>
    </row>
    <row r="1833" spans="8:31" customFormat="1" ht="15" customHeight="1">
      <c r="H1833" s="83"/>
      <c r="K1833" s="157"/>
      <c r="L1833" s="160"/>
      <c r="M1833" s="160"/>
      <c r="T1833" s="4"/>
      <c r="U1833" s="4"/>
      <c r="V1833" s="4"/>
      <c r="W1833" s="4"/>
      <c r="X1833" s="4"/>
      <c r="AB1833" s="4"/>
      <c r="AC1833" s="4"/>
      <c r="AD1833" s="4"/>
      <c r="AE1833" s="4"/>
    </row>
    <row r="1834" spans="8:31" customFormat="1" ht="15" customHeight="1">
      <c r="H1834" s="83"/>
      <c r="K1834" s="157"/>
      <c r="L1834" s="160"/>
      <c r="M1834" s="160"/>
      <c r="T1834" s="4"/>
      <c r="U1834" s="4"/>
      <c r="V1834" s="4"/>
      <c r="W1834" s="4"/>
      <c r="X1834" s="4"/>
      <c r="AB1834" s="4"/>
      <c r="AC1834" s="4"/>
      <c r="AD1834" s="4"/>
      <c r="AE1834" s="4"/>
    </row>
    <row r="1835" spans="8:31" customFormat="1" ht="15" customHeight="1">
      <c r="H1835" s="83"/>
      <c r="K1835" s="157"/>
      <c r="L1835" s="160"/>
      <c r="M1835" s="160"/>
      <c r="T1835" s="4"/>
      <c r="U1835" s="4"/>
      <c r="V1835" s="4"/>
      <c r="W1835" s="4"/>
      <c r="X1835" s="4"/>
      <c r="AB1835" s="4"/>
      <c r="AC1835" s="4"/>
      <c r="AD1835" s="4"/>
      <c r="AE1835" s="4"/>
    </row>
    <row r="1836" spans="8:31" customFormat="1" ht="15" customHeight="1">
      <c r="H1836" s="83"/>
      <c r="K1836" s="157"/>
      <c r="L1836" s="160"/>
      <c r="M1836" s="160"/>
      <c r="T1836" s="4"/>
      <c r="U1836" s="4"/>
      <c r="V1836" s="4"/>
      <c r="W1836" s="4"/>
      <c r="X1836" s="4"/>
      <c r="AB1836" s="4"/>
      <c r="AC1836" s="4"/>
      <c r="AD1836" s="4"/>
      <c r="AE1836" s="4"/>
    </row>
    <row r="1837" spans="8:31" customFormat="1" ht="15" customHeight="1">
      <c r="H1837" s="83"/>
      <c r="K1837" s="157"/>
      <c r="L1837" s="160"/>
      <c r="M1837" s="160"/>
      <c r="T1837" s="4"/>
      <c r="U1837" s="4"/>
      <c r="V1837" s="4"/>
      <c r="W1837" s="4"/>
      <c r="X1837" s="4"/>
      <c r="AB1837" s="4"/>
      <c r="AC1837" s="4"/>
      <c r="AD1837" s="4"/>
      <c r="AE1837" s="4"/>
    </row>
    <row r="1838" spans="8:31" customFormat="1" ht="15" customHeight="1">
      <c r="H1838" s="83"/>
      <c r="K1838" s="157"/>
      <c r="L1838" s="160"/>
      <c r="M1838" s="160"/>
      <c r="T1838" s="4"/>
      <c r="U1838" s="4"/>
      <c r="V1838" s="4"/>
      <c r="W1838" s="4"/>
      <c r="X1838" s="4"/>
      <c r="AB1838" s="4"/>
      <c r="AC1838" s="4"/>
      <c r="AD1838" s="4"/>
      <c r="AE1838" s="4"/>
    </row>
    <row r="1839" spans="8:31" customFormat="1" ht="15" customHeight="1">
      <c r="H1839" s="83"/>
      <c r="K1839" s="157"/>
      <c r="L1839" s="160"/>
      <c r="M1839" s="160"/>
      <c r="T1839" s="4"/>
      <c r="U1839" s="4"/>
      <c r="V1839" s="4"/>
      <c r="W1839" s="4"/>
      <c r="X1839" s="4"/>
      <c r="AB1839" s="4"/>
      <c r="AC1839" s="4"/>
      <c r="AD1839" s="4"/>
      <c r="AE1839" s="4"/>
    </row>
    <row r="1840" spans="8:31" customFormat="1" ht="15" customHeight="1">
      <c r="H1840" s="83"/>
      <c r="K1840" s="157"/>
      <c r="L1840" s="160"/>
      <c r="M1840" s="160"/>
      <c r="T1840" s="4"/>
      <c r="U1840" s="4"/>
      <c r="V1840" s="4"/>
      <c r="W1840" s="4"/>
      <c r="X1840" s="4"/>
      <c r="AB1840" s="4"/>
      <c r="AC1840" s="4"/>
      <c r="AD1840" s="4"/>
      <c r="AE1840" s="4"/>
    </row>
    <row r="1841" spans="8:31" customFormat="1" ht="15" customHeight="1">
      <c r="H1841" s="83"/>
      <c r="K1841" s="157"/>
      <c r="L1841" s="160"/>
      <c r="M1841" s="160"/>
      <c r="T1841" s="4"/>
      <c r="U1841" s="4"/>
      <c r="V1841" s="4"/>
      <c r="W1841" s="4"/>
      <c r="X1841" s="4"/>
      <c r="AB1841" s="4"/>
      <c r="AC1841" s="4"/>
      <c r="AD1841" s="4"/>
      <c r="AE1841" s="4"/>
    </row>
    <row r="1842" spans="8:31" customFormat="1" ht="15" customHeight="1">
      <c r="H1842" s="83"/>
      <c r="K1842" s="157"/>
      <c r="L1842" s="160"/>
      <c r="M1842" s="160"/>
      <c r="T1842" s="4"/>
      <c r="U1842" s="4"/>
      <c r="V1842" s="4"/>
      <c r="W1842" s="4"/>
      <c r="X1842" s="4"/>
      <c r="AB1842" s="4"/>
      <c r="AC1842" s="4"/>
      <c r="AD1842" s="4"/>
      <c r="AE1842" s="4"/>
    </row>
    <row r="1843" spans="8:31" customFormat="1" ht="15" customHeight="1">
      <c r="H1843" s="83"/>
      <c r="K1843" s="157"/>
      <c r="L1843" s="160"/>
      <c r="M1843" s="160"/>
      <c r="T1843" s="4"/>
      <c r="U1843" s="4"/>
      <c r="V1843" s="4"/>
      <c r="W1843" s="4"/>
      <c r="X1843" s="4"/>
      <c r="AB1843" s="4"/>
      <c r="AC1843" s="4"/>
      <c r="AD1843" s="4"/>
      <c r="AE1843" s="4"/>
    </row>
    <row r="1844" spans="8:31" customFormat="1" ht="15" customHeight="1">
      <c r="H1844" s="83"/>
      <c r="K1844" s="157"/>
      <c r="L1844" s="160"/>
      <c r="M1844" s="160"/>
      <c r="T1844" s="4"/>
      <c r="U1844" s="4"/>
      <c r="V1844" s="4"/>
      <c r="W1844" s="4"/>
      <c r="X1844" s="4"/>
      <c r="AB1844" s="4"/>
      <c r="AC1844" s="4"/>
      <c r="AD1844" s="4"/>
      <c r="AE1844" s="4"/>
    </row>
    <row r="1845" spans="8:31" customFormat="1" ht="15" customHeight="1">
      <c r="H1845" s="83"/>
      <c r="K1845" s="157"/>
      <c r="L1845" s="160"/>
      <c r="M1845" s="160"/>
      <c r="T1845" s="4"/>
      <c r="U1845" s="4"/>
      <c r="V1845" s="4"/>
      <c r="W1845" s="4"/>
      <c r="X1845" s="4"/>
      <c r="AB1845" s="4"/>
      <c r="AC1845" s="4"/>
      <c r="AD1845" s="4"/>
      <c r="AE1845" s="4"/>
    </row>
    <row r="1846" spans="8:31" customFormat="1" ht="15" customHeight="1">
      <c r="H1846" s="83"/>
      <c r="K1846" s="157"/>
      <c r="L1846" s="160"/>
      <c r="M1846" s="160"/>
      <c r="T1846" s="4"/>
      <c r="U1846" s="4"/>
      <c r="V1846" s="4"/>
      <c r="W1846" s="4"/>
      <c r="X1846" s="4"/>
      <c r="AB1846" s="4"/>
      <c r="AC1846" s="4"/>
      <c r="AD1846" s="4"/>
      <c r="AE1846" s="4"/>
    </row>
    <row r="1847" spans="8:31" customFormat="1" ht="15" customHeight="1">
      <c r="H1847" s="83"/>
      <c r="K1847" s="157"/>
      <c r="L1847" s="160"/>
      <c r="M1847" s="160"/>
      <c r="T1847" s="4"/>
      <c r="U1847" s="4"/>
      <c r="V1847" s="4"/>
      <c r="W1847" s="4"/>
      <c r="X1847" s="4"/>
      <c r="AB1847" s="4"/>
      <c r="AC1847" s="4"/>
      <c r="AD1847" s="4"/>
      <c r="AE1847" s="4"/>
    </row>
    <row r="1848" spans="8:31" customFormat="1" ht="15" customHeight="1">
      <c r="H1848" s="83"/>
      <c r="K1848" s="157"/>
      <c r="L1848" s="160"/>
      <c r="M1848" s="160"/>
      <c r="T1848" s="4"/>
      <c r="U1848" s="4"/>
      <c r="V1848" s="4"/>
      <c r="W1848" s="4"/>
      <c r="X1848" s="4"/>
      <c r="AB1848" s="4"/>
      <c r="AC1848" s="4"/>
      <c r="AD1848" s="4"/>
      <c r="AE1848" s="4"/>
    </row>
    <row r="1849" spans="8:31" customFormat="1" ht="15" customHeight="1">
      <c r="H1849" s="83"/>
      <c r="K1849" s="157"/>
      <c r="L1849" s="160"/>
      <c r="M1849" s="160"/>
      <c r="T1849" s="4"/>
      <c r="U1849" s="4"/>
      <c r="V1849" s="4"/>
      <c r="W1849" s="4"/>
      <c r="X1849" s="4"/>
      <c r="AB1849" s="4"/>
      <c r="AC1849" s="4"/>
      <c r="AD1849" s="4"/>
      <c r="AE1849" s="4"/>
    </row>
    <row r="1850" spans="8:31" customFormat="1" ht="15" customHeight="1">
      <c r="H1850" s="83"/>
      <c r="K1850" s="157"/>
      <c r="L1850" s="160"/>
      <c r="M1850" s="160"/>
      <c r="T1850" s="4"/>
      <c r="U1850" s="4"/>
      <c r="V1850" s="4"/>
      <c r="W1850" s="4"/>
      <c r="X1850" s="4"/>
      <c r="AB1850" s="4"/>
      <c r="AC1850" s="4"/>
      <c r="AD1850" s="4"/>
      <c r="AE1850" s="4"/>
    </row>
    <row r="1851" spans="8:31" customFormat="1" ht="15" customHeight="1">
      <c r="H1851" s="83"/>
      <c r="K1851" s="157"/>
      <c r="L1851" s="160"/>
      <c r="M1851" s="160"/>
      <c r="T1851" s="4"/>
      <c r="U1851" s="4"/>
      <c r="V1851" s="4"/>
      <c r="W1851" s="4"/>
      <c r="X1851" s="4"/>
      <c r="AB1851" s="4"/>
      <c r="AC1851" s="4"/>
      <c r="AD1851" s="4"/>
      <c r="AE1851" s="4"/>
    </row>
    <row r="1852" spans="8:31" customFormat="1" ht="15" customHeight="1">
      <c r="H1852" s="83"/>
      <c r="K1852" s="157"/>
      <c r="L1852" s="160"/>
      <c r="M1852" s="160"/>
      <c r="T1852" s="4"/>
      <c r="U1852" s="4"/>
      <c r="V1852" s="4"/>
      <c r="W1852" s="4"/>
      <c r="X1852" s="4"/>
      <c r="AB1852" s="4"/>
      <c r="AC1852" s="4"/>
      <c r="AD1852" s="4"/>
      <c r="AE1852" s="4"/>
    </row>
    <row r="1853" spans="8:31" customFormat="1" ht="15" customHeight="1">
      <c r="H1853" s="83"/>
      <c r="K1853" s="157"/>
      <c r="L1853" s="160"/>
      <c r="M1853" s="160"/>
      <c r="T1853" s="4"/>
      <c r="U1853" s="4"/>
      <c r="V1853" s="4"/>
      <c r="W1853" s="4"/>
      <c r="X1853" s="4"/>
      <c r="AB1853" s="4"/>
      <c r="AC1853" s="4"/>
      <c r="AD1853" s="4"/>
      <c r="AE1853" s="4"/>
    </row>
    <row r="1854" spans="8:31" customFormat="1" ht="15" customHeight="1">
      <c r="H1854" s="83"/>
      <c r="K1854" s="157"/>
      <c r="L1854" s="160"/>
      <c r="M1854" s="160"/>
      <c r="T1854" s="4"/>
      <c r="U1854" s="4"/>
      <c r="V1854" s="4"/>
      <c r="W1854" s="4"/>
      <c r="X1854" s="4"/>
      <c r="AB1854" s="4"/>
      <c r="AC1854" s="4"/>
      <c r="AD1854" s="4"/>
      <c r="AE1854" s="4"/>
    </row>
    <row r="1855" spans="8:31" customFormat="1" ht="15" customHeight="1">
      <c r="H1855" s="83"/>
      <c r="K1855" s="157"/>
      <c r="L1855" s="160"/>
      <c r="M1855" s="160"/>
      <c r="T1855" s="4"/>
      <c r="U1855" s="4"/>
      <c r="V1855" s="4"/>
      <c r="W1855" s="4"/>
      <c r="X1855" s="4"/>
      <c r="AB1855" s="4"/>
      <c r="AC1855" s="4"/>
      <c r="AD1855" s="4"/>
      <c r="AE1855" s="4"/>
    </row>
    <row r="1856" spans="8:31" customFormat="1" ht="15" customHeight="1">
      <c r="H1856" s="83"/>
      <c r="K1856" s="157"/>
      <c r="L1856" s="160"/>
      <c r="M1856" s="160"/>
      <c r="T1856" s="4"/>
      <c r="U1856" s="4"/>
      <c r="V1856" s="4"/>
      <c r="W1856" s="4"/>
      <c r="X1856" s="4"/>
      <c r="AB1856" s="4"/>
      <c r="AC1856" s="4"/>
      <c r="AD1856" s="4"/>
      <c r="AE1856" s="4"/>
    </row>
    <row r="1857" spans="8:31" customFormat="1" ht="15" customHeight="1">
      <c r="H1857" s="83"/>
      <c r="K1857" s="157"/>
      <c r="L1857" s="160"/>
      <c r="M1857" s="160"/>
      <c r="T1857" s="4"/>
      <c r="U1857" s="4"/>
      <c r="V1857" s="4"/>
      <c r="W1857" s="4"/>
      <c r="X1857" s="4"/>
      <c r="AB1857" s="4"/>
      <c r="AC1857" s="4"/>
      <c r="AD1857" s="4"/>
      <c r="AE1857" s="4"/>
    </row>
    <row r="1858" spans="8:31" customFormat="1" ht="15" customHeight="1">
      <c r="H1858" s="83"/>
      <c r="K1858" s="157"/>
      <c r="L1858" s="160"/>
      <c r="M1858" s="160"/>
      <c r="T1858" s="4"/>
      <c r="U1858" s="4"/>
      <c r="V1858" s="4"/>
      <c r="W1858" s="4"/>
      <c r="X1858" s="4"/>
      <c r="AB1858" s="4"/>
      <c r="AC1858" s="4"/>
      <c r="AD1858" s="4"/>
      <c r="AE1858" s="4"/>
    </row>
    <row r="1859" spans="8:31" customFormat="1" ht="15" customHeight="1">
      <c r="H1859" s="83"/>
      <c r="K1859" s="157"/>
      <c r="L1859" s="160"/>
      <c r="M1859" s="160"/>
      <c r="T1859" s="4"/>
      <c r="U1859" s="4"/>
      <c r="V1859" s="4"/>
      <c r="W1859" s="4"/>
      <c r="X1859" s="4"/>
      <c r="AB1859" s="4"/>
      <c r="AC1859" s="4"/>
      <c r="AD1859" s="4"/>
      <c r="AE1859" s="4"/>
    </row>
    <row r="1860" spans="8:31" customFormat="1" ht="15" customHeight="1">
      <c r="H1860" s="83"/>
      <c r="K1860" s="157"/>
      <c r="L1860" s="160"/>
      <c r="M1860" s="160"/>
      <c r="T1860" s="4"/>
      <c r="U1860" s="4"/>
      <c r="V1860" s="4"/>
      <c r="W1860" s="4"/>
      <c r="X1860" s="4"/>
      <c r="AB1860" s="4"/>
      <c r="AC1860" s="4"/>
      <c r="AD1860" s="4"/>
      <c r="AE1860" s="4"/>
    </row>
    <row r="1861" spans="8:31" customFormat="1" ht="15" customHeight="1">
      <c r="H1861" s="83"/>
      <c r="K1861" s="157"/>
      <c r="L1861" s="160"/>
      <c r="M1861" s="160"/>
      <c r="T1861" s="4"/>
      <c r="U1861" s="4"/>
      <c r="V1861" s="4"/>
      <c r="W1861" s="4"/>
      <c r="X1861" s="4"/>
      <c r="AB1861" s="4"/>
      <c r="AC1861" s="4"/>
      <c r="AD1861" s="4"/>
      <c r="AE1861" s="4"/>
    </row>
    <row r="1862" spans="8:31" customFormat="1" ht="15" customHeight="1">
      <c r="H1862" s="83"/>
      <c r="K1862" s="157"/>
      <c r="L1862" s="160"/>
      <c r="M1862" s="160"/>
      <c r="T1862" s="4"/>
      <c r="U1862" s="4"/>
      <c r="V1862" s="4"/>
      <c r="W1862" s="4"/>
      <c r="X1862" s="4"/>
      <c r="AB1862" s="4"/>
      <c r="AC1862" s="4"/>
      <c r="AD1862" s="4"/>
      <c r="AE1862" s="4"/>
    </row>
    <row r="1863" spans="8:31" customFormat="1" ht="15" customHeight="1">
      <c r="H1863" s="83"/>
      <c r="K1863" s="157"/>
      <c r="L1863" s="160"/>
      <c r="M1863" s="160"/>
      <c r="T1863" s="4"/>
      <c r="U1863" s="4"/>
      <c r="V1863" s="4"/>
      <c r="W1863" s="4"/>
      <c r="X1863" s="4"/>
      <c r="AB1863" s="4"/>
      <c r="AC1863" s="4"/>
      <c r="AD1863" s="4"/>
      <c r="AE1863" s="4"/>
    </row>
    <row r="1864" spans="8:31" customFormat="1" ht="15" customHeight="1">
      <c r="H1864" s="83"/>
      <c r="K1864" s="157"/>
      <c r="L1864" s="160"/>
      <c r="M1864" s="160"/>
      <c r="T1864" s="4"/>
      <c r="U1864" s="4"/>
      <c r="V1864" s="4"/>
      <c r="W1864" s="4"/>
      <c r="X1864" s="4"/>
      <c r="AB1864" s="4"/>
      <c r="AC1864" s="4"/>
      <c r="AD1864" s="4"/>
      <c r="AE1864" s="4"/>
    </row>
    <row r="1865" spans="8:31" customFormat="1" ht="15" customHeight="1">
      <c r="H1865" s="83"/>
      <c r="K1865" s="157"/>
      <c r="L1865" s="160"/>
      <c r="M1865" s="160"/>
      <c r="T1865" s="4"/>
      <c r="U1865" s="4"/>
      <c r="V1865" s="4"/>
      <c r="W1865" s="4"/>
      <c r="X1865" s="4"/>
      <c r="AB1865" s="4"/>
      <c r="AC1865" s="4"/>
      <c r="AD1865" s="4"/>
      <c r="AE1865" s="4"/>
    </row>
    <row r="1866" spans="8:31" customFormat="1" ht="15" customHeight="1">
      <c r="H1866" s="83"/>
      <c r="K1866" s="157"/>
      <c r="L1866" s="160"/>
      <c r="M1866" s="160"/>
      <c r="T1866" s="4"/>
      <c r="U1866" s="4"/>
      <c r="V1866" s="4"/>
      <c r="W1866" s="4"/>
      <c r="X1866" s="4"/>
      <c r="AB1866" s="4"/>
      <c r="AC1866" s="4"/>
      <c r="AD1866" s="4"/>
      <c r="AE1866" s="4"/>
    </row>
    <row r="1867" spans="8:31" customFormat="1" ht="15" customHeight="1">
      <c r="H1867" s="83"/>
      <c r="K1867" s="157"/>
      <c r="L1867" s="160"/>
      <c r="M1867" s="160"/>
      <c r="T1867" s="4"/>
      <c r="U1867" s="4"/>
      <c r="V1867" s="4"/>
      <c r="W1867" s="4"/>
      <c r="X1867" s="4"/>
      <c r="AB1867" s="4"/>
      <c r="AC1867" s="4"/>
      <c r="AD1867" s="4"/>
      <c r="AE1867" s="4"/>
    </row>
    <row r="1868" spans="8:31" customFormat="1" ht="15" customHeight="1">
      <c r="H1868" s="83"/>
      <c r="K1868" s="157"/>
      <c r="L1868" s="160"/>
      <c r="M1868" s="160"/>
      <c r="T1868" s="4"/>
      <c r="U1868" s="4"/>
      <c r="V1868" s="4"/>
      <c r="W1868" s="4"/>
      <c r="X1868" s="4"/>
      <c r="AB1868" s="4"/>
      <c r="AC1868" s="4"/>
      <c r="AD1868" s="4"/>
      <c r="AE1868" s="4"/>
    </row>
    <row r="1869" spans="8:31" customFormat="1" ht="15" customHeight="1">
      <c r="H1869" s="83"/>
      <c r="K1869" s="157"/>
      <c r="L1869" s="160"/>
      <c r="M1869" s="160"/>
      <c r="T1869" s="4"/>
      <c r="U1869" s="4"/>
      <c r="V1869" s="4"/>
      <c r="W1869" s="4"/>
      <c r="X1869" s="4"/>
      <c r="AB1869" s="4"/>
      <c r="AC1869" s="4"/>
      <c r="AD1869" s="4"/>
      <c r="AE1869" s="4"/>
    </row>
    <row r="1870" spans="8:31" customFormat="1" ht="15" customHeight="1">
      <c r="H1870" s="83"/>
      <c r="K1870" s="157"/>
      <c r="L1870" s="160"/>
      <c r="M1870" s="160"/>
      <c r="T1870" s="4"/>
      <c r="U1870" s="4"/>
      <c r="V1870" s="4"/>
      <c r="W1870" s="4"/>
      <c r="X1870" s="4"/>
      <c r="AB1870" s="4"/>
      <c r="AC1870" s="4"/>
      <c r="AD1870" s="4"/>
      <c r="AE1870" s="4"/>
    </row>
    <row r="1871" spans="8:31" customFormat="1" ht="15" customHeight="1">
      <c r="H1871" s="83"/>
      <c r="K1871" s="157"/>
      <c r="L1871" s="160"/>
      <c r="M1871" s="160"/>
      <c r="T1871" s="4"/>
      <c r="U1871" s="4"/>
      <c r="V1871" s="4"/>
      <c r="W1871" s="4"/>
      <c r="X1871" s="4"/>
      <c r="AB1871" s="4"/>
      <c r="AC1871" s="4"/>
      <c r="AD1871" s="4"/>
      <c r="AE1871" s="4"/>
    </row>
    <row r="1872" spans="8:31" customFormat="1" ht="15" customHeight="1">
      <c r="H1872" s="83"/>
      <c r="K1872" s="157"/>
      <c r="L1872" s="160"/>
      <c r="M1872" s="160"/>
      <c r="T1872" s="4"/>
      <c r="U1872" s="4"/>
      <c r="V1872" s="4"/>
      <c r="W1872" s="4"/>
      <c r="X1872" s="4"/>
      <c r="AB1872" s="4"/>
      <c r="AC1872" s="4"/>
      <c r="AD1872" s="4"/>
      <c r="AE1872" s="4"/>
    </row>
    <row r="1873" spans="8:31" customFormat="1" ht="15" customHeight="1">
      <c r="H1873" s="83"/>
      <c r="K1873" s="157"/>
      <c r="L1873" s="160"/>
      <c r="M1873" s="160"/>
      <c r="T1873" s="4"/>
      <c r="U1873" s="4"/>
      <c r="V1873" s="4"/>
      <c r="W1873" s="4"/>
      <c r="X1873" s="4"/>
      <c r="AB1873" s="4"/>
      <c r="AC1873" s="4"/>
      <c r="AD1873" s="4"/>
      <c r="AE1873" s="4"/>
    </row>
    <row r="1874" spans="8:31" customFormat="1" ht="15" customHeight="1">
      <c r="H1874" s="83"/>
      <c r="K1874" s="157"/>
      <c r="L1874" s="160"/>
      <c r="M1874" s="160"/>
      <c r="T1874" s="4"/>
      <c r="U1874" s="4"/>
      <c r="V1874" s="4"/>
      <c r="W1874" s="4"/>
      <c r="X1874" s="4"/>
      <c r="AB1874" s="4"/>
      <c r="AC1874" s="4"/>
      <c r="AD1874" s="4"/>
      <c r="AE1874" s="4"/>
    </row>
    <row r="1875" spans="8:31" customFormat="1" ht="15" customHeight="1">
      <c r="H1875" s="83"/>
      <c r="K1875" s="157"/>
      <c r="L1875" s="160"/>
      <c r="M1875" s="160"/>
      <c r="T1875" s="4"/>
      <c r="U1875" s="4"/>
      <c r="V1875" s="4"/>
      <c r="W1875" s="4"/>
      <c r="X1875" s="4"/>
      <c r="AB1875" s="4"/>
      <c r="AC1875" s="4"/>
      <c r="AD1875" s="4"/>
      <c r="AE1875" s="4"/>
    </row>
    <row r="1876" spans="8:31" customFormat="1" ht="15" customHeight="1">
      <c r="H1876" s="83"/>
      <c r="K1876" s="157"/>
      <c r="L1876" s="160"/>
      <c r="M1876" s="160"/>
      <c r="T1876" s="4"/>
      <c r="U1876" s="4"/>
      <c r="V1876" s="4"/>
      <c r="W1876" s="4"/>
      <c r="X1876" s="4"/>
      <c r="AB1876" s="4"/>
      <c r="AC1876" s="4"/>
      <c r="AD1876" s="4"/>
      <c r="AE1876" s="4"/>
    </row>
    <row r="1877" spans="8:31" customFormat="1" ht="15" customHeight="1">
      <c r="H1877" s="83"/>
      <c r="K1877" s="157"/>
      <c r="L1877" s="160"/>
      <c r="M1877" s="160"/>
      <c r="T1877" s="4"/>
      <c r="U1877" s="4"/>
      <c r="V1877" s="4"/>
      <c r="W1877" s="4"/>
      <c r="X1877" s="4"/>
      <c r="AB1877" s="4"/>
      <c r="AC1877" s="4"/>
      <c r="AD1877" s="4"/>
      <c r="AE1877" s="4"/>
    </row>
    <row r="1878" spans="8:31" customFormat="1" ht="15" customHeight="1">
      <c r="H1878" s="83"/>
      <c r="K1878" s="157"/>
      <c r="L1878" s="160"/>
      <c r="M1878" s="160"/>
      <c r="T1878" s="4"/>
      <c r="U1878" s="4"/>
      <c r="V1878" s="4"/>
      <c r="W1878" s="4"/>
      <c r="X1878" s="4"/>
      <c r="AB1878" s="4"/>
      <c r="AC1878" s="4"/>
      <c r="AD1878" s="4"/>
      <c r="AE1878" s="4"/>
    </row>
    <row r="1879" spans="8:31" customFormat="1" ht="15" customHeight="1">
      <c r="H1879" s="83"/>
      <c r="K1879" s="157"/>
      <c r="L1879" s="160"/>
      <c r="M1879" s="160"/>
      <c r="T1879" s="4"/>
      <c r="U1879" s="4"/>
      <c r="V1879" s="4"/>
      <c r="W1879" s="4"/>
      <c r="X1879" s="4"/>
      <c r="AB1879" s="4"/>
      <c r="AC1879" s="4"/>
      <c r="AD1879" s="4"/>
      <c r="AE1879" s="4"/>
    </row>
    <row r="1880" spans="8:31" customFormat="1" ht="15" customHeight="1">
      <c r="H1880" s="83"/>
      <c r="K1880" s="157"/>
      <c r="L1880" s="160"/>
      <c r="M1880" s="160"/>
      <c r="T1880" s="4"/>
      <c r="U1880" s="4"/>
      <c r="V1880" s="4"/>
      <c r="W1880" s="4"/>
      <c r="X1880" s="4"/>
      <c r="AB1880" s="4"/>
      <c r="AC1880" s="4"/>
      <c r="AD1880" s="4"/>
      <c r="AE1880" s="4"/>
    </row>
    <row r="1881" spans="8:31" customFormat="1" ht="15" customHeight="1">
      <c r="H1881" s="83"/>
      <c r="K1881" s="157"/>
      <c r="L1881" s="160"/>
      <c r="M1881" s="160"/>
      <c r="T1881" s="4"/>
      <c r="U1881" s="4"/>
      <c r="V1881" s="4"/>
      <c r="W1881" s="4"/>
      <c r="X1881" s="4"/>
      <c r="AB1881" s="4"/>
      <c r="AC1881" s="4"/>
      <c r="AD1881" s="4"/>
      <c r="AE1881" s="4"/>
    </row>
    <row r="1882" spans="8:31" customFormat="1" ht="15" customHeight="1">
      <c r="H1882" s="83"/>
      <c r="K1882" s="157"/>
      <c r="L1882" s="160"/>
      <c r="M1882" s="160"/>
      <c r="T1882" s="4"/>
      <c r="U1882" s="4"/>
      <c r="V1882" s="4"/>
      <c r="W1882" s="4"/>
      <c r="X1882" s="4"/>
      <c r="AB1882" s="4"/>
      <c r="AC1882" s="4"/>
      <c r="AD1882" s="4"/>
      <c r="AE1882" s="4"/>
    </row>
    <row r="1883" spans="8:31" customFormat="1" ht="15" customHeight="1">
      <c r="H1883" s="83"/>
      <c r="K1883" s="157"/>
      <c r="L1883" s="160"/>
      <c r="M1883" s="160"/>
      <c r="T1883" s="4"/>
      <c r="U1883" s="4"/>
      <c r="V1883" s="4"/>
      <c r="W1883" s="4"/>
      <c r="X1883" s="4"/>
      <c r="AB1883" s="4"/>
      <c r="AC1883" s="4"/>
      <c r="AD1883" s="4"/>
      <c r="AE1883" s="4"/>
    </row>
    <row r="1884" spans="8:31" customFormat="1" ht="15" customHeight="1">
      <c r="H1884" s="83"/>
      <c r="K1884" s="157"/>
      <c r="L1884" s="160"/>
      <c r="M1884" s="160"/>
      <c r="T1884" s="4"/>
      <c r="U1884" s="4"/>
      <c r="V1884" s="4"/>
      <c r="W1884" s="4"/>
      <c r="X1884" s="4"/>
      <c r="AB1884" s="4"/>
      <c r="AC1884" s="4"/>
      <c r="AD1884" s="4"/>
      <c r="AE1884" s="4"/>
    </row>
    <row r="1885" spans="8:31" customFormat="1" ht="15" customHeight="1">
      <c r="H1885" s="83"/>
      <c r="K1885" s="157"/>
      <c r="L1885" s="160"/>
      <c r="M1885" s="160"/>
      <c r="T1885" s="4"/>
      <c r="U1885" s="4"/>
      <c r="V1885" s="4"/>
      <c r="W1885" s="4"/>
      <c r="X1885" s="4"/>
      <c r="AB1885" s="4"/>
      <c r="AC1885" s="4"/>
      <c r="AD1885" s="4"/>
      <c r="AE1885" s="4"/>
    </row>
    <row r="1886" spans="8:31" customFormat="1" ht="15" customHeight="1">
      <c r="H1886" s="83"/>
      <c r="K1886" s="157"/>
      <c r="L1886" s="160"/>
      <c r="M1886" s="160"/>
      <c r="T1886" s="4"/>
      <c r="U1886" s="4"/>
      <c r="V1886" s="4"/>
      <c r="W1886" s="4"/>
      <c r="X1886" s="4"/>
      <c r="AB1886" s="4"/>
      <c r="AC1886" s="4"/>
      <c r="AD1886" s="4"/>
      <c r="AE1886" s="4"/>
    </row>
    <row r="1887" spans="8:31" customFormat="1" ht="15" customHeight="1">
      <c r="H1887" s="83"/>
      <c r="K1887" s="157"/>
      <c r="L1887" s="160"/>
      <c r="M1887" s="160"/>
      <c r="T1887" s="4"/>
      <c r="U1887" s="4"/>
      <c r="V1887" s="4"/>
      <c r="W1887" s="4"/>
      <c r="X1887" s="4"/>
      <c r="AB1887" s="4"/>
      <c r="AC1887" s="4"/>
      <c r="AD1887" s="4"/>
      <c r="AE1887" s="4"/>
    </row>
    <row r="1888" spans="8:31" customFormat="1" ht="15" customHeight="1">
      <c r="H1888" s="83"/>
      <c r="K1888" s="157"/>
      <c r="L1888" s="160"/>
      <c r="M1888" s="160"/>
      <c r="T1888" s="4"/>
      <c r="U1888" s="4"/>
      <c r="V1888" s="4"/>
      <c r="W1888" s="4"/>
      <c r="X1888" s="4"/>
      <c r="AB1888" s="4"/>
      <c r="AC1888" s="4"/>
      <c r="AD1888" s="4"/>
      <c r="AE1888" s="4"/>
    </row>
    <row r="1889" spans="8:31" customFormat="1" ht="15" customHeight="1">
      <c r="H1889" s="83"/>
      <c r="K1889" s="157"/>
      <c r="L1889" s="160"/>
      <c r="M1889" s="160"/>
      <c r="T1889" s="4"/>
      <c r="U1889" s="4"/>
      <c r="V1889" s="4"/>
      <c r="W1889" s="4"/>
      <c r="X1889" s="4"/>
      <c r="AB1889" s="4"/>
      <c r="AC1889" s="4"/>
      <c r="AD1889" s="4"/>
      <c r="AE1889" s="4"/>
    </row>
    <row r="1890" spans="8:31" customFormat="1" ht="15" customHeight="1">
      <c r="H1890" s="83"/>
      <c r="K1890" s="157"/>
      <c r="L1890" s="160"/>
      <c r="M1890" s="160"/>
      <c r="T1890" s="4"/>
      <c r="U1890" s="4"/>
      <c r="V1890" s="4"/>
      <c r="W1890" s="4"/>
      <c r="X1890" s="4"/>
      <c r="AB1890" s="4"/>
      <c r="AC1890" s="4"/>
      <c r="AD1890" s="4"/>
      <c r="AE1890" s="4"/>
    </row>
    <row r="1891" spans="8:31" customFormat="1" ht="15" customHeight="1">
      <c r="H1891" s="83"/>
      <c r="K1891" s="157"/>
      <c r="L1891" s="160"/>
      <c r="M1891" s="160"/>
      <c r="T1891" s="4"/>
      <c r="U1891" s="4"/>
      <c r="V1891" s="4"/>
      <c r="W1891" s="4"/>
      <c r="X1891" s="4"/>
      <c r="AB1891" s="4"/>
      <c r="AC1891" s="4"/>
      <c r="AD1891" s="4"/>
      <c r="AE1891" s="4"/>
    </row>
    <row r="1892" spans="8:31" customFormat="1" ht="15" customHeight="1">
      <c r="H1892" s="83"/>
      <c r="K1892" s="157"/>
      <c r="L1892" s="160"/>
      <c r="M1892" s="160"/>
      <c r="T1892" s="4"/>
      <c r="U1892" s="4"/>
      <c r="V1892" s="4"/>
      <c r="W1892" s="4"/>
      <c r="X1892" s="4"/>
      <c r="AB1892" s="4"/>
      <c r="AC1892" s="4"/>
      <c r="AD1892" s="4"/>
      <c r="AE1892" s="4"/>
    </row>
    <row r="1893" spans="8:31" customFormat="1" ht="15" customHeight="1">
      <c r="H1893" s="83"/>
      <c r="K1893" s="157"/>
      <c r="L1893" s="160"/>
      <c r="M1893" s="160"/>
      <c r="T1893" s="4"/>
      <c r="U1893" s="4"/>
      <c r="V1893" s="4"/>
      <c r="W1893" s="4"/>
      <c r="X1893" s="4"/>
      <c r="AB1893" s="4"/>
      <c r="AC1893" s="4"/>
      <c r="AD1893" s="4"/>
      <c r="AE1893" s="4"/>
    </row>
    <row r="1894" spans="8:31" customFormat="1" ht="15" customHeight="1">
      <c r="H1894" s="83"/>
      <c r="K1894" s="157"/>
      <c r="L1894" s="160"/>
      <c r="M1894" s="160"/>
      <c r="T1894" s="4"/>
      <c r="U1894" s="4"/>
      <c r="V1894" s="4"/>
      <c r="W1894" s="4"/>
      <c r="X1894" s="4"/>
      <c r="AB1894" s="4"/>
      <c r="AC1894" s="4"/>
      <c r="AD1894" s="4"/>
      <c r="AE1894" s="4"/>
    </row>
    <row r="1895" spans="8:31" customFormat="1" ht="15" customHeight="1">
      <c r="H1895" s="83"/>
      <c r="K1895" s="157"/>
      <c r="L1895" s="160"/>
      <c r="M1895" s="160"/>
      <c r="T1895" s="4"/>
      <c r="U1895" s="4"/>
      <c r="V1895" s="4"/>
      <c r="W1895" s="4"/>
      <c r="X1895" s="4"/>
      <c r="AB1895" s="4"/>
      <c r="AC1895" s="4"/>
      <c r="AD1895" s="4"/>
      <c r="AE1895" s="4"/>
    </row>
    <row r="1896" spans="8:31" customFormat="1" ht="15" customHeight="1">
      <c r="H1896" s="83"/>
      <c r="K1896" s="157"/>
      <c r="L1896" s="160"/>
      <c r="M1896" s="160"/>
      <c r="T1896" s="4"/>
      <c r="U1896" s="4"/>
      <c r="V1896" s="4"/>
      <c r="W1896" s="4"/>
      <c r="X1896" s="4"/>
      <c r="AB1896" s="4"/>
      <c r="AC1896" s="4"/>
      <c r="AD1896" s="4"/>
      <c r="AE1896" s="4"/>
    </row>
    <row r="1897" spans="8:31" customFormat="1" ht="15" customHeight="1">
      <c r="H1897" s="83"/>
      <c r="K1897" s="157"/>
      <c r="L1897" s="160"/>
      <c r="M1897" s="160"/>
      <c r="T1897" s="4"/>
      <c r="U1897" s="4"/>
      <c r="V1897" s="4"/>
      <c r="W1897" s="4"/>
      <c r="X1897" s="4"/>
      <c r="AB1897" s="4"/>
      <c r="AC1897" s="4"/>
      <c r="AD1897" s="4"/>
      <c r="AE1897" s="4"/>
    </row>
    <row r="1898" spans="8:31" customFormat="1" ht="15" customHeight="1">
      <c r="H1898" s="83"/>
      <c r="K1898" s="157"/>
      <c r="L1898" s="160"/>
      <c r="M1898" s="160"/>
      <c r="T1898" s="4"/>
      <c r="U1898" s="4"/>
      <c r="V1898" s="4"/>
      <c r="W1898" s="4"/>
      <c r="X1898" s="4"/>
      <c r="AB1898" s="4"/>
      <c r="AC1898" s="4"/>
      <c r="AD1898" s="4"/>
      <c r="AE1898" s="4"/>
    </row>
    <row r="1899" spans="8:31" customFormat="1" ht="15" customHeight="1">
      <c r="H1899" s="83"/>
      <c r="K1899" s="157"/>
      <c r="L1899" s="160"/>
      <c r="M1899" s="160"/>
      <c r="T1899" s="4"/>
      <c r="U1899" s="4"/>
      <c r="V1899" s="4"/>
      <c r="W1899" s="4"/>
      <c r="X1899" s="4"/>
      <c r="AB1899" s="4"/>
      <c r="AC1899" s="4"/>
      <c r="AD1899" s="4"/>
      <c r="AE1899" s="4"/>
    </row>
    <row r="1900" spans="8:31" customFormat="1" ht="15" customHeight="1">
      <c r="H1900" s="83"/>
      <c r="K1900" s="157"/>
      <c r="L1900" s="160"/>
      <c r="M1900" s="160"/>
      <c r="T1900" s="4"/>
      <c r="U1900" s="4"/>
      <c r="V1900" s="4"/>
      <c r="W1900" s="4"/>
      <c r="X1900" s="4"/>
      <c r="AB1900" s="4"/>
      <c r="AC1900" s="4"/>
      <c r="AD1900" s="4"/>
      <c r="AE1900" s="4"/>
    </row>
    <row r="1901" spans="8:31" customFormat="1" ht="15" customHeight="1">
      <c r="H1901" s="83"/>
      <c r="K1901" s="157"/>
      <c r="L1901" s="160"/>
      <c r="M1901" s="160"/>
      <c r="T1901" s="4"/>
      <c r="U1901" s="4"/>
      <c r="V1901" s="4"/>
      <c r="W1901" s="4"/>
      <c r="X1901" s="4"/>
      <c r="AB1901" s="4"/>
      <c r="AC1901" s="4"/>
      <c r="AD1901" s="4"/>
      <c r="AE1901" s="4"/>
    </row>
    <row r="1902" spans="8:31" customFormat="1" ht="15" customHeight="1">
      <c r="H1902" s="83"/>
      <c r="K1902" s="157"/>
      <c r="L1902" s="160"/>
      <c r="M1902" s="160"/>
      <c r="T1902" s="4"/>
      <c r="U1902" s="4"/>
      <c r="V1902" s="4"/>
      <c r="W1902" s="4"/>
      <c r="X1902" s="4"/>
      <c r="AB1902" s="4"/>
      <c r="AC1902" s="4"/>
      <c r="AD1902" s="4"/>
      <c r="AE1902" s="4"/>
    </row>
    <row r="1903" spans="8:31" customFormat="1" ht="15" customHeight="1">
      <c r="H1903" s="83"/>
      <c r="K1903" s="157"/>
      <c r="L1903" s="160"/>
      <c r="M1903" s="160"/>
      <c r="T1903" s="4"/>
      <c r="U1903" s="4"/>
      <c r="V1903" s="4"/>
      <c r="W1903" s="4"/>
      <c r="X1903" s="4"/>
      <c r="AB1903" s="4"/>
      <c r="AC1903" s="4"/>
      <c r="AD1903" s="4"/>
      <c r="AE1903" s="4"/>
    </row>
    <row r="1904" spans="8:31" customFormat="1" ht="15" customHeight="1">
      <c r="H1904" s="83"/>
      <c r="K1904" s="157"/>
      <c r="L1904" s="160"/>
      <c r="M1904" s="160"/>
      <c r="T1904" s="4"/>
      <c r="U1904" s="4"/>
      <c r="V1904" s="4"/>
      <c r="W1904" s="4"/>
      <c r="X1904" s="4"/>
      <c r="AB1904" s="4"/>
      <c r="AC1904" s="4"/>
      <c r="AD1904" s="4"/>
      <c r="AE1904" s="4"/>
    </row>
    <row r="1905" spans="8:31" customFormat="1" ht="15" customHeight="1">
      <c r="H1905" s="83"/>
      <c r="K1905" s="157"/>
      <c r="L1905" s="160"/>
      <c r="M1905" s="160"/>
      <c r="T1905" s="4"/>
      <c r="U1905" s="4"/>
      <c r="V1905" s="4"/>
      <c r="W1905" s="4"/>
      <c r="X1905" s="4"/>
      <c r="AB1905" s="4"/>
      <c r="AC1905" s="4"/>
      <c r="AD1905" s="4"/>
      <c r="AE1905" s="4"/>
    </row>
    <row r="1906" spans="8:31" customFormat="1" ht="15" customHeight="1">
      <c r="H1906" s="83"/>
      <c r="K1906" s="157"/>
      <c r="L1906" s="160"/>
      <c r="M1906" s="160"/>
      <c r="T1906" s="4"/>
      <c r="U1906" s="4"/>
      <c r="V1906" s="4"/>
      <c r="W1906" s="4"/>
      <c r="X1906" s="4"/>
      <c r="AB1906" s="4"/>
      <c r="AC1906" s="4"/>
      <c r="AD1906" s="4"/>
      <c r="AE1906" s="4"/>
    </row>
    <row r="1907" spans="8:31" customFormat="1" ht="15" customHeight="1">
      <c r="H1907" s="83"/>
      <c r="K1907" s="157"/>
      <c r="L1907" s="160"/>
      <c r="M1907" s="160"/>
      <c r="T1907" s="4"/>
      <c r="U1907" s="4"/>
      <c r="V1907" s="4"/>
      <c r="W1907" s="4"/>
      <c r="X1907" s="4"/>
      <c r="AB1907" s="4"/>
      <c r="AC1907" s="4"/>
      <c r="AD1907" s="4"/>
      <c r="AE1907" s="4"/>
    </row>
    <row r="1908" spans="8:31" customFormat="1" ht="15" customHeight="1">
      <c r="H1908" s="83"/>
      <c r="K1908" s="157"/>
      <c r="L1908" s="160"/>
      <c r="M1908" s="160"/>
      <c r="T1908" s="4"/>
      <c r="U1908" s="4"/>
      <c r="V1908" s="4"/>
      <c r="W1908" s="4"/>
      <c r="X1908" s="4"/>
      <c r="AB1908" s="4"/>
      <c r="AC1908" s="4"/>
      <c r="AD1908" s="4"/>
      <c r="AE1908" s="4"/>
    </row>
    <row r="1909" spans="8:31" customFormat="1" ht="15" customHeight="1">
      <c r="H1909" s="83"/>
      <c r="K1909" s="157"/>
      <c r="L1909" s="160"/>
      <c r="M1909" s="160"/>
      <c r="T1909" s="4"/>
      <c r="U1909" s="4"/>
      <c r="V1909" s="4"/>
      <c r="W1909" s="4"/>
      <c r="X1909" s="4"/>
      <c r="AB1909" s="4"/>
      <c r="AC1909" s="4"/>
      <c r="AD1909" s="4"/>
      <c r="AE1909" s="4"/>
    </row>
    <row r="1910" spans="8:31" customFormat="1" ht="15" customHeight="1">
      <c r="H1910" s="83"/>
      <c r="K1910" s="157"/>
      <c r="L1910" s="160"/>
      <c r="M1910" s="160"/>
      <c r="T1910" s="4"/>
      <c r="U1910" s="4"/>
      <c r="V1910" s="4"/>
      <c r="W1910" s="4"/>
      <c r="X1910" s="4"/>
      <c r="AB1910" s="4"/>
      <c r="AC1910" s="4"/>
      <c r="AD1910" s="4"/>
      <c r="AE1910" s="4"/>
    </row>
    <row r="1911" spans="8:31" customFormat="1" ht="15" customHeight="1">
      <c r="H1911" s="83"/>
      <c r="K1911" s="157"/>
      <c r="L1911" s="160"/>
      <c r="M1911" s="160"/>
      <c r="T1911" s="4"/>
      <c r="U1911" s="4"/>
      <c r="V1911" s="4"/>
      <c r="W1911" s="4"/>
      <c r="X1911" s="4"/>
      <c r="AB1911" s="4"/>
      <c r="AC1911" s="4"/>
      <c r="AD1911" s="4"/>
      <c r="AE1911" s="4"/>
    </row>
    <row r="1912" spans="8:31" customFormat="1" ht="15" customHeight="1">
      <c r="H1912" s="83"/>
      <c r="K1912" s="157"/>
      <c r="L1912" s="160"/>
      <c r="M1912" s="160"/>
      <c r="T1912" s="4"/>
      <c r="U1912" s="4"/>
      <c r="V1912" s="4"/>
      <c r="W1912" s="4"/>
      <c r="X1912" s="4"/>
      <c r="AB1912" s="4"/>
      <c r="AC1912" s="4"/>
      <c r="AD1912" s="4"/>
      <c r="AE1912" s="4"/>
    </row>
    <row r="1913" spans="8:31" customFormat="1" ht="15" customHeight="1">
      <c r="H1913" s="83"/>
      <c r="K1913" s="157"/>
      <c r="L1913" s="160"/>
      <c r="M1913" s="160"/>
      <c r="T1913" s="4"/>
      <c r="U1913" s="4"/>
      <c r="V1913" s="4"/>
      <c r="W1913" s="4"/>
      <c r="X1913" s="4"/>
      <c r="AB1913" s="4"/>
      <c r="AC1913" s="4"/>
      <c r="AD1913" s="4"/>
      <c r="AE1913" s="4"/>
    </row>
    <row r="1914" spans="8:31" customFormat="1" ht="15" customHeight="1">
      <c r="H1914" s="83"/>
      <c r="K1914" s="157"/>
      <c r="L1914" s="160"/>
      <c r="M1914" s="160"/>
      <c r="T1914" s="4"/>
      <c r="U1914" s="4"/>
      <c r="V1914" s="4"/>
      <c r="W1914" s="4"/>
      <c r="X1914" s="4"/>
      <c r="AB1914" s="4"/>
      <c r="AC1914" s="4"/>
      <c r="AD1914" s="4"/>
      <c r="AE1914" s="4"/>
    </row>
    <row r="1915" spans="8:31" customFormat="1" ht="15" customHeight="1">
      <c r="H1915" s="83"/>
      <c r="K1915" s="157"/>
      <c r="L1915" s="160"/>
      <c r="M1915" s="160"/>
      <c r="T1915" s="4"/>
      <c r="U1915" s="4"/>
      <c r="V1915" s="4"/>
      <c r="W1915" s="4"/>
      <c r="X1915" s="4"/>
      <c r="AB1915" s="4"/>
      <c r="AC1915" s="4"/>
      <c r="AD1915" s="4"/>
      <c r="AE1915" s="4"/>
    </row>
    <row r="1916" spans="8:31" customFormat="1" ht="15" customHeight="1">
      <c r="H1916" s="83"/>
      <c r="K1916" s="157"/>
      <c r="L1916" s="160"/>
      <c r="M1916" s="160"/>
      <c r="T1916" s="4"/>
      <c r="U1916" s="4"/>
      <c r="V1916" s="4"/>
      <c r="W1916" s="4"/>
      <c r="X1916" s="4"/>
      <c r="AB1916" s="4"/>
      <c r="AC1916" s="4"/>
      <c r="AD1916" s="4"/>
      <c r="AE1916" s="4"/>
    </row>
    <row r="1917" spans="8:31" customFormat="1" ht="15" customHeight="1">
      <c r="H1917" s="83"/>
      <c r="K1917" s="157"/>
      <c r="L1917" s="160"/>
      <c r="M1917" s="160"/>
      <c r="T1917" s="4"/>
      <c r="U1917" s="4"/>
      <c r="V1917" s="4"/>
      <c r="W1917" s="4"/>
      <c r="X1917" s="4"/>
      <c r="AB1917" s="4"/>
      <c r="AC1917" s="4"/>
      <c r="AD1917" s="4"/>
      <c r="AE1917" s="4"/>
    </row>
    <row r="1918" spans="8:31" customFormat="1" ht="15" customHeight="1">
      <c r="H1918" s="83"/>
      <c r="K1918" s="157"/>
      <c r="L1918" s="160"/>
      <c r="M1918" s="160"/>
      <c r="T1918" s="4"/>
      <c r="U1918" s="4"/>
      <c r="V1918" s="4"/>
      <c r="W1918" s="4"/>
      <c r="X1918" s="4"/>
      <c r="AB1918" s="4"/>
      <c r="AC1918" s="4"/>
      <c r="AD1918" s="4"/>
      <c r="AE1918" s="4"/>
    </row>
    <row r="1919" spans="8:31" customFormat="1" ht="15" customHeight="1">
      <c r="H1919" s="83"/>
      <c r="K1919" s="157"/>
      <c r="L1919" s="160"/>
      <c r="M1919" s="160"/>
      <c r="T1919" s="4"/>
      <c r="U1919" s="4"/>
      <c r="V1919" s="4"/>
      <c r="W1919" s="4"/>
      <c r="X1919" s="4"/>
      <c r="AB1919" s="4"/>
      <c r="AC1919" s="4"/>
      <c r="AD1919" s="4"/>
      <c r="AE1919" s="4"/>
    </row>
    <row r="1920" spans="8:31" customFormat="1" ht="15" customHeight="1">
      <c r="H1920" s="83"/>
      <c r="K1920" s="157"/>
      <c r="L1920" s="160"/>
      <c r="M1920" s="160"/>
      <c r="T1920" s="4"/>
      <c r="U1920" s="4"/>
      <c r="V1920" s="4"/>
      <c r="W1920" s="4"/>
      <c r="X1920" s="4"/>
      <c r="AB1920" s="4"/>
      <c r="AC1920" s="4"/>
      <c r="AD1920" s="4"/>
      <c r="AE1920" s="4"/>
    </row>
    <row r="1921" spans="8:31" customFormat="1" ht="15" customHeight="1">
      <c r="H1921" s="83"/>
      <c r="K1921" s="157"/>
      <c r="L1921" s="160"/>
      <c r="M1921" s="160"/>
      <c r="T1921" s="4"/>
      <c r="U1921" s="4"/>
      <c r="V1921" s="4"/>
      <c r="W1921" s="4"/>
      <c r="X1921" s="4"/>
      <c r="AB1921" s="4"/>
      <c r="AC1921" s="4"/>
      <c r="AD1921" s="4"/>
      <c r="AE1921" s="4"/>
    </row>
    <row r="1922" spans="8:31" customFormat="1" ht="15" customHeight="1">
      <c r="H1922" s="83"/>
      <c r="K1922" s="157"/>
      <c r="L1922" s="160"/>
      <c r="M1922" s="160"/>
      <c r="T1922" s="4"/>
      <c r="U1922" s="4"/>
      <c r="V1922" s="4"/>
      <c r="W1922" s="4"/>
      <c r="X1922" s="4"/>
      <c r="AB1922" s="4"/>
      <c r="AC1922" s="4"/>
      <c r="AD1922" s="4"/>
      <c r="AE1922" s="4"/>
    </row>
    <row r="1923" spans="8:31" customFormat="1" ht="15" customHeight="1">
      <c r="H1923" s="83"/>
      <c r="K1923" s="157"/>
      <c r="L1923" s="160"/>
      <c r="M1923" s="160"/>
      <c r="T1923" s="4"/>
      <c r="U1923" s="4"/>
      <c r="V1923" s="4"/>
      <c r="W1923" s="4"/>
      <c r="X1923" s="4"/>
      <c r="AB1923" s="4"/>
      <c r="AC1923" s="4"/>
      <c r="AD1923" s="4"/>
      <c r="AE1923" s="4"/>
    </row>
    <row r="1924" spans="8:31" customFormat="1" ht="15" customHeight="1">
      <c r="H1924" s="83"/>
      <c r="K1924" s="157"/>
      <c r="L1924" s="160"/>
      <c r="M1924" s="160"/>
      <c r="T1924" s="4"/>
      <c r="U1924" s="4"/>
      <c r="V1924" s="4"/>
      <c r="W1924" s="4"/>
      <c r="X1924" s="4"/>
      <c r="AB1924" s="4"/>
      <c r="AC1924" s="4"/>
      <c r="AD1924" s="4"/>
      <c r="AE1924" s="4"/>
    </row>
    <row r="1925" spans="8:31" customFormat="1" ht="15" customHeight="1">
      <c r="H1925" s="83"/>
      <c r="K1925" s="157"/>
      <c r="L1925" s="160"/>
      <c r="M1925" s="160"/>
      <c r="T1925" s="4"/>
      <c r="U1925" s="4"/>
      <c r="V1925" s="4"/>
      <c r="W1925" s="4"/>
      <c r="X1925" s="4"/>
      <c r="AB1925" s="4"/>
      <c r="AC1925" s="4"/>
      <c r="AD1925" s="4"/>
      <c r="AE1925" s="4"/>
    </row>
    <row r="1926" spans="8:31" customFormat="1" ht="15" customHeight="1">
      <c r="H1926" s="83"/>
      <c r="K1926" s="157"/>
      <c r="L1926" s="160"/>
      <c r="M1926" s="160"/>
      <c r="T1926" s="4"/>
      <c r="U1926" s="4"/>
      <c r="V1926" s="4"/>
      <c r="W1926" s="4"/>
      <c r="X1926" s="4"/>
      <c r="AB1926" s="4"/>
      <c r="AC1926" s="4"/>
      <c r="AD1926" s="4"/>
      <c r="AE1926" s="4"/>
    </row>
    <row r="1927" spans="8:31" customFormat="1" ht="15" customHeight="1">
      <c r="H1927" s="83"/>
      <c r="K1927" s="157"/>
      <c r="L1927" s="160"/>
      <c r="M1927" s="160"/>
      <c r="T1927" s="4"/>
      <c r="U1927" s="4"/>
      <c r="V1927" s="4"/>
      <c r="W1927" s="4"/>
      <c r="X1927" s="4"/>
      <c r="AB1927" s="4"/>
      <c r="AC1927" s="4"/>
      <c r="AD1927" s="4"/>
      <c r="AE1927" s="4"/>
    </row>
    <row r="1928" spans="8:31" customFormat="1" ht="15" customHeight="1">
      <c r="H1928" s="83"/>
      <c r="K1928" s="157"/>
      <c r="L1928" s="160"/>
      <c r="M1928" s="160"/>
      <c r="T1928" s="4"/>
      <c r="U1928" s="4"/>
      <c r="V1928" s="4"/>
      <c r="W1928" s="4"/>
      <c r="X1928" s="4"/>
      <c r="AB1928" s="4"/>
      <c r="AC1928" s="4"/>
      <c r="AD1928" s="4"/>
      <c r="AE1928" s="4"/>
    </row>
    <row r="1929" spans="8:31" customFormat="1" ht="15" customHeight="1">
      <c r="H1929" s="83"/>
      <c r="K1929" s="157"/>
      <c r="L1929" s="160"/>
      <c r="M1929" s="160"/>
      <c r="T1929" s="4"/>
      <c r="U1929" s="4"/>
      <c r="V1929" s="4"/>
      <c r="W1929" s="4"/>
      <c r="X1929" s="4"/>
      <c r="AB1929" s="4"/>
      <c r="AC1929" s="4"/>
      <c r="AD1929" s="4"/>
      <c r="AE1929" s="4"/>
    </row>
    <row r="1930" spans="8:31" customFormat="1" ht="15" customHeight="1">
      <c r="H1930" s="83"/>
      <c r="K1930" s="157"/>
      <c r="L1930" s="160"/>
      <c r="M1930" s="160"/>
      <c r="T1930" s="4"/>
      <c r="U1930" s="4"/>
      <c r="V1930" s="4"/>
      <c r="W1930" s="4"/>
      <c r="X1930" s="4"/>
      <c r="AB1930" s="4"/>
      <c r="AC1930" s="4"/>
      <c r="AD1930" s="4"/>
      <c r="AE1930" s="4"/>
    </row>
    <row r="1931" spans="8:31" customFormat="1" ht="15" customHeight="1">
      <c r="H1931" s="83"/>
      <c r="K1931" s="157"/>
      <c r="L1931" s="160"/>
      <c r="M1931" s="160"/>
      <c r="T1931" s="4"/>
      <c r="U1931" s="4"/>
      <c r="V1931" s="4"/>
      <c r="W1931" s="4"/>
      <c r="X1931" s="4"/>
      <c r="AB1931" s="4"/>
      <c r="AC1931" s="4"/>
      <c r="AD1931" s="4"/>
      <c r="AE1931" s="4"/>
    </row>
    <row r="1932" spans="8:31" customFormat="1" ht="15" customHeight="1">
      <c r="H1932" s="83"/>
      <c r="K1932" s="157"/>
      <c r="L1932" s="160"/>
      <c r="M1932" s="160"/>
      <c r="T1932" s="4"/>
      <c r="U1932" s="4"/>
      <c r="V1932" s="4"/>
      <c r="W1932" s="4"/>
      <c r="X1932" s="4"/>
      <c r="AB1932" s="4"/>
      <c r="AC1932" s="4"/>
      <c r="AD1932" s="4"/>
      <c r="AE1932" s="4"/>
    </row>
    <row r="1933" spans="8:31" customFormat="1" ht="15" customHeight="1">
      <c r="H1933" s="83"/>
      <c r="K1933" s="157"/>
      <c r="L1933" s="160"/>
      <c r="M1933" s="160"/>
      <c r="T1933" s="4"/>
      <c r="U1933" s="4"/>
      <c r="V1933" s="4"/>
      <c r="W1933" s="4"/>
      <c r="X1933" s="4"/>
      <c r="AB1933" s="4"/>
      <c r="AC1933" s="4"/>
      <c r="AD1933" s="4"/>
      <c r="AE1933" s="4"/>
    </row>
    <row r="1934" spans="8:31" customFormat="1" ht="15" customHeight="1">
      <c r="H1934" s="83"/>
      <c r="K1934" s="157"/>
      <c r="L1934" s="160"/>
      <c r="M1934" s="160"/>
      <c r="T1934" s="4"/>
      <c r="U1934" s="4"/>
      <c r="V1934" s="4"/>
      <c r="W1934" s="4"/>
      <c r="X1934" s="4"/>
      <c r="AB1934" s="4"/>
      <c r="AC1934" s="4"/>
      <c r="AD1934" s="4"/>
      <c r="AE1934" s="4"/>
    </row>
    <row r="1935" spans="8:31" customFormat="1" ht="15" customHeight="1">
      <c r="H1935" s="83"/>
      <c r="K1935" s="157"/>
      <c r="L1935" s="160"/>
      <c r="M1935" s="160"/>
      <c r="T1935" s="4"/>
      <c r="U1935" s="4"/>
      <c r="V1935" s="4"/>
      <c r="W1935" s="4"/>
      <c r="X1935" s="4"/>
      <c r="AB1935" s="4"/>
      <c r="AC1935" s="4"/>
      <c r="AD1935" s="4"/>
      <c r="AE1935" s="4"/>
    </row>
    <row r="1936" spans="8:31" customFormat="1" ht="15" customHeight="1">
      <c r="H1936" s="83"/>
      <c r="K1936" s="157"/>
      <c r="L1936" s="160"/>
      <c r="M1936" s="160"/>
      <c r="T1936" s="4"/>
      <c r="U1936" s="4"/>
      <c r="V1936" s="4"/>
      <c r="W1936" s="4"/>
      <c r="X1936" s="4"/>
      <c r="AB1936" s="4"/>
      <c r="AC1936" s="4"/>
      <c r="AD1936" s="4"/>
      <c r="AE1936" s="4"/>
    </row>
    <row r="1937" spans="8:31" customFormat="1" ht="15" customHeight="1">
      <c r="H1937" s="83"/>
      <c r="K1937" s="157"/>
      <c r="L1937" s="160"/>
      <c r="M1937" s="160"/>
      <c r="T1937" s="4"/>
      <c r="U1937" s="4"/>
      <c r="V1937" s="4"/>
      <c r="W1937" s="4"/>
      <c r="X1937" s="4"/>
      <c r="AB1937" s="4"/>
      <c r="AC1937" s="4"/>
      <c r="AD1937" s="4"/>
      <c r="AE1937" s="4"/>
    </row>
    <row r="1938" spans="8:31" customFormat="1" ht="15" customHeight="1">
      <c r="H1938" s="83"/>
      <c r="K1938" s="157"/>
      <c r="L1938" s="160"/>
      <c r="M1938" s="160"/>
      <c r="T1938" s="4"/>
      <c r="U1938" s="4"/>
      <c r="V1938" s="4"/>
      <c r="W1938" s="4"/>
      <c r="X1938" s="4"/>
      <c r="AB1938" s="4"/>
      <c r="AC1938" s="4"/>
      <c r="AD1938" s="4"/>
      <c r="AE1938" s="4"/>
    </row>
    <row r="1939" spans="8:31" customFormat="1" ht="15" customHeight="1">
      <c r="H1939" s="83"/>
      <c r="K1939" s="157"/>
      <c r="L1939" s="160"/>
      <c r="M1939" s="160"/>
      <c r="T1939" s="4"/>
      <c r="U1939" s="4"/>
      <c r="V1939" s="4"/>
      <c r="W1939" s="4"/>
      <c r="X1939" s="4"/>
      <c r="AB1939" s="4"/>
      <c r="AC1939" s="4"/>
      <c r="AD1939" s="4"/>
      <c r="AE1939" s="4"/>
    </row>
    <row r="1940" spans="8:31" customFormat="1" ht="15" customHeight="1">
      <c r="H1940" s="83"/>
      <c r="K1940" s="157"/>
      <c r="L1940" s="160"/>
      <c r="M1940" s="160"/>
      <c r="T1940" s="4"/>
      <c r="U1940" s="4"/>
      <c r="V1940" s="4"/>
      <c r="W1940" s="4"/>
      <c r="X1940" s="4"/>
      <c r="AB1940" s="4"/>
      <c r="AC1940" s="4"/>
      <c r="AD1940" s="4"/>
      <c r="AE1940" s="4"/>
    </row>
    <row r="1941" spans="8:31" customFormat="1" ht="15" customHeight="1">
      <c r="H1941" s="83"/>
      <c r="K1941" s="157"/>
      <c r="L1941" s="160"/>
      <c r="M1941" s="160"/>
      <c r="T1941" s="4"/>
      <c r="U1941" s="4"/>
      <c r="V1941" s="4"/>
      <c r="W1941" s="4"/>
      <c r="X1941" s="4"/>
      <c r="AB1941" s="4"/>
      <c r="AC1941" s="4"/>
      <c r="AD1941" s="4"/>
      <c r="AE1941" s="4"/>
    </row>
    <row r="1942" spans="8:31" customFormat="1" ht="15" customHeight="1">
      <c r="H1942" s="83"/>
      <c r="K1942" s="157"/>
      <c r="L1942" s="160"/>
      <c r="M1942" s="160"/>
      <c r="T1942" s="4"/>
      <c r="U1942" s="4"/>
      <c r="V1942" s="4"/>
      <c r="W1942" s="4"/>
      <c r="X1942" s="4"/>
      <c r="AB1942" s="4"/>
      <c r="AC1942" s="4"/>
      <c r="AD1942" s="4"/>
      <c r="AE1942" s="4"/>
    </row>
    <row r="1943" spans="8:31" customFormat="1" ht="15" customHeight="1">
      <c r="H1943" s="83"/>
      <c r="K1943" s="157"/>
      <c r="L1943" s="160"/>
      <c r="M1943" s="160"/>
      <c r="T1943" s="4"/>
      <c r="U1943" s="4"/>
      <c r="V1943" s="4"/>
      <c r="W1943" s="4"/>
      <c r="X1943" s="4"/>
      <c r="AB1943" s="4"/>
      <c r="AC1943" s="4"/>
      <c r="AD1943" s="4"/>
      <c r="AE1943" s="4"/>
    </row>
    <row r="1944" spans="8:31" customFormat="1" ht="15" customHeight="1">
      <c r="H1944" s="83"/>
      <c r="K1944" s="157"/>
      <c r="L1944" s="160"/>
      <c r="M1944" s="160"/>
      <c r="T1944" s="4"/>
      <c r="U1944" s="4"/>
      <c r="V1944" s="4"/>
      <c r="W1944" s="4"/>
      <c r="X1944" s="4"/>
      <c r="AB1944" s="4"/>
      <c r="AC1944" s="4"/>
      <c r="AD1944" s="4"/>
      <c r="AE1944" s="4"/>
    </row>
    <row r="1945" spans="8:31" customFormat="1" ht="15" customHeight="1">
      <c r="H1945" s="83"/>
      <c r="K1945" s="157"/>
      <c r="L1945" s="160"/>
      <c r="M1945" s="160"/>
      <c r="T1945" s="4"/>
      <c r="U1945" s="4"/>
      <c r="V1945" s="4"/>
      <c r="W1945" s="4"/>
      <c r="X1945" s="4"/>
      <c r="AB1945" s="4"/>
      <c r="AC1945" s="4"/>
      <c r="AD1945" s="4"/>
      <c r="AE1945" s="4"/>
    </row>
    <row r="1946" spans="8:31" customFormat="1" ht="15" customHeight="1">
      <c r="H1946" s="83"/>
      <c r="K1946" s="157"/>
      <c r="L1946" s="160"/>
      <c r="M1946" s="160"/>
      <c r="T1946" s="4"/>
      <c r="U1946" s="4"/>
      <c r="V1946" s="4"/>
      <c r="W1946" s="4"/>
      <c r="X1946" s="4"/>
      <c r="AB1946" s="4"/>
      <c r="AC1946" s="4"/>
      <c r="AD1946" s="4"/>
      <c r="AE1946" s="4"/>
    </row>
    <row r="1947" spans="8:31" customFormat="1" ht="15" customHeight="1">
      <c r="H1947" s="83"/>
      <c r="K1947" s="157"/>
      <c r="L1947" s="160"/>
      <c r="M1947" s="160"/>
      <c r="T1947" s="4"/>
      <c r="U1947" s="4"/>
      <c r="V1947" s="4"/>
      <c r="W1947" s="4"/>
      <c r="X1947" s="4"/>
      <c r="AB1947" s="4"/>
      <c r="AC1947" s="4"/>
      <c r="AD1947" s="4"/>
      <c r="AE1947" s="4"/>
    </row>
    <row r="1948" spans="8:31" customFormat="1" ht="15" customHeight="1">
      <c r="H1948" s="83"/>
      <c r="K1948" s="157"/>
      <c r="L1948" s="160"/>
      <c r="M1948" s="160"/>
      <c r="T1948" s="4"/>
      <c r="U1948" s="4"/>
      <c r="V1948" s="4"/>
      <c r="W1948" s="4"/>
      <c r="X1948" s="4"/>
      <c r="AB1948" s="4"/>
      <c r="AC1948" s="4"/>
      <c r="AD1948" s="4"/>
      <c r="AE1948" s="4"/>
    </row>
    <row r="1949" spans="8:31" customFormat="1" ht="15" customHeight="1">
      <c r="H1949" s="83"/>
      <c r="K1949" s="157"/>
      <c r="L1949" s="160"/>
      <c r="M1949" s="160"/>
      <c r="T1949" s="4"/>
      <c r="U1949" s="4"/>
      <c r="V1949" s="4"/>
      <c r="W1949" s="4"/>
      <c r="X1949" s="4"/>
      <c r="AB1949" s="4"/>
      <c r="AC1949" s="4"/>
      <c r="AD1949" s="4"/>
      <c r="AE1949" s="4"/>
    </row>
    <row r="1950" spans="8:31" customFormat="1" ht="15" customHeight="1">
      <c r="H1950" s="83"/>
      <c r="K1950" s="157"/>
      <c r="L1950" s="160"/>
      <c r="M1950" s="160"/>
      <c r="T1950" s="4"/>
      <c r="U1950" s="4"/>
      <c r="V1950" s="4"/>
      <c r="W1950" s="4"/>
      <c r="X1950" s="4"/>
      <c r="AB1950" s="4"/>
      <c r="AC1950" s="4"/>
      <c r="AD1950" s="4"/>
      <c r="AE1950" s="4"/>
    </row>
    <row r="1951" spans="8:31" customFormat="1" ht="15" customHeight="1">
      <c r="H1951" s="83"/>
      <c r="K1951" s="157"/>
      <c r="L1951" s="160"/>
      <c r="M1951" s="160"/>
      <c r="T1951" s="4"/>
      <c r="U1951" s="4"/>
      <c r="V1951" s="4"/>
      <c r="W1951" s="4"/>
      <c r="X1951" s="4"/>
      <c r="AB1951" s="4"/>
      <c r="AC1951" s="4"/>
      <c r="AD1951" s="4"/>
      <c r="AE1951" s="4"/>
    </row>
    <row r="1952" spans="8:31" customFormat="1" ht="15" customHeight="1">
      <c r="H1952" s="83"/>
      <c r="K1952" s="157"/>
      <c r="L1952" s="160"/>
      <c r="M1952" s="160"/>
      <c r="T1952" s="4"/>
      <c r="U1952" s="4"/>
      <c r="V1952" s="4"/>
      <c r="W1952" s="4"/>
      <c r="X1952" s="4"/>
      <c r="AB1952" s="4"/>
      <c r="AC1952" s="4"/>
      <c r="AD1952" s="4"/>
      <c r="AE1952" s="4"/>
    </row>
    <row r="1953" spans="8:31" customFormat="1" ht="15" customHeight="1">
      <c r="H1953" s="83"/>
      <c r="K1953" s="157"/>
      <c r="L1953" s="160"/>
      <c r="M1953" s="160"/>
      <c r="T1953" s="4"/>
      <c r="U1953" s="4"/>
      <c r="V1953" s="4"/>
      <c r="W1953" s="4"/>
      <c r="X1953" s="4"/>
      <c r="AB1953" s="4"/>
      <c r="AC1953" s="4"/>
      <c r="AD1953" s="4"/>
      <c r="AE1953" s="4"/>
    </row>
    <row r="1954" spans="8:31" customFormat="1" ht="15" customHeight="1">
      <c r="H1954" s="83"/>
      <c r="K1954" s="157"/>
      <c r="L1954" s="160"/>
      <c r="M1954" s="160"/>
      <c r="T1954" s="4"/>
      <c r="U1954" s="4"/>
      <c r="V1954" s="4"/>
      <c r="W1954" s="4"/>
      <c r="X1954" s="4"/>
      <c r="AB1954" s="4"/>
      <c r="AC1954" s="4"/>
      <c r="AD1954" s="4"/>
      <c r="AE1954" s="4"/>
    </row>
    <row r="1955" spans="8:31" customFormat="1" ht="15" customHeight="1">
      <c r="H1955" s="83"/>
      <c r="K1955" s="157"/>
      <c r="L1955" s="160"/>
      <c r="M1955" s="160"/>
      <c r="T1955" s="4"/>
      <c r="U1955" s="4"/>
      <c r="V1955" s="4"/>
      <c r="W1955" s="4"/>
      <c r="X1955" s="4"/>
      <c r="AB1955" s="4"/>
      <c r="AC1955" s="4"/>
      <c r="AD1955" s="4"/>
      <c r="AE1955" s="4"/>
    </row>
    <row r="1956" spans="8:31" customFormat="1" ht="15" customHeight="1">
      <c r="H1956" s="83"/>
      <c r="K1956" s="157"/>
      <c r="L1956" s="160"/>
      <c r="M1956" s="160"/>
      <c r="T1956" s="4"/>
      <c r="U1956" s="4"/>
      <c r="V1956" s="4"/>
      <c r="W1956" s="4"/>
      <c r="X1956" s="4"/>
      <c r="AB1956" s="4"/>
      <c r="AC1956" s="4"/>
      <c r="AD1956" s="4"/>
      <c r="AE1956" s="4"/>
    </row>
    <row r="1957" spans="8:31" customFormat="1" ht="15" customHeight="1">
      <c r="H1957" s="83"/>
      <c r="K1957" s="157"/>
      <c r="L1957" s="160"/>
      <c r="M1957" s="160"/>
      <c r="T1957" s="4"/>
      <c r="U1957" s="4"/>
      <c r="V1957" s="4"/>
      <c r="W1957" s="4"/>
      <c r="X1957" s="4"/>
      <c r="AB1957" s="4"/>
      <c r="AC1957" s="4"/>
      <c r="AD1957" s="4"/>
      <c r="AE1957" s="4"/>
    </row>
    <row r="1958" spans="8:31" customFormat="1" ht="15" customHeight="1">
      <c r="H1958" s="83"/>
      <c r="K1958" s="157"/>
      <c r="L1958" s="160"/>
      <c r="M1958" s="160"/>
      <c r="T1958" s="4"/>
      <c r="U1958" s="4"/>
      <c r="V1958" s="4"/>
      <c r="W1958" s="4"/>
      <c r="X1958" s="4"/>
      <c r="AB1958" s="4"/>
      <c r="AC1958" s="4"/>
      <c r="AD1958" s="4"/>
      <c r="AE1958" s="4"/>
    </row>
    <row r="1959" spans="8:31" customFormat="1" ht="15" customHeight="1">
      <c r="H1959" s="83"/>
      <c r="K1959" s="157"/>
      <c r="L1959" s="160"/>
      <c r="M1959" s="160"/>
      <c r="T1959" s="4"/>
      <c r="U1959" s="4"/>
      <c r="V1959" s="4"/>
      <c r="W1959" s="4"/>
      <c r="X1959" s="4"/>
      <c r="AB1959" s="4"/>
      <c r="AC1959" s="4"/>
      <c r="AD1959" s="4"/>
      <c r="AE1959" s="4"/>
    </row>
    <row r="1960" spans="8:31" customFormat="1" ht="15" customHeight="1">
      <c r="H1960" s="83"/>
      <c r="K1960" s="157"/>
      <c r="L1960" s="160"/>
      <c r="M1960" s="160"/>
      <c r="T1960" s="4"/>
      <c r="U1960" s="4"/>
      <c r="V1960" s="4"/>
      <c r="W1960" s="4"/>
      <c r="X1960" s="4"/>
      <c r="AB1960" s="4"/>
      <c r="AC1960" s="4"/>
      <c r="AD1960" s="4"/>
      <c r="AE1960" s="4"/>
    </row>
    <row r="1961" spans="8:31" customFormat="1" ht="15" customHeight="1">
      <c r="H1961" s="83"/>
      <c r="K1961" s="157"/>
      <c r="L1961" s="160"/>
      <c r="M1961" s="160"/>
      <c r="T1961" s="4"/>
      <c r="U1961" s="4"/>
      <c r="V1961" s="4"/>
      <c r="W1961" s="4"/>
      <c r="X1961" s="4"/>
      <c r="AB1961" s="4"/>
      <c r="AC1961" s="4"/>
      <c r="AD1961" s="4"/>
      <c r="AE1961" s="4"/>
    </row>
    <row r="1962" spans="8:31" customFormat="1" ht="15" customHeight="1">
      <c r="H1962" s="83"/>
      <c r="K1962" s="157"/>
      <c r="L1962" s="160"/>
      <c r="M1962" s="160"/>
      <c r="T1962" s="4"/>
      <c r="U1962" s="4"/>
      <c r="V1962" s="4"/>
      <c r="W1962" s="4"/>
      <c r="X1962" s="4"/>
      <c r="AB1962" s="4"/>
      <c r="AC1962" s="4"/>
      <c r="AD1962" s="4"/>
      <c r="AE1962" s="4"/>
    </row>
    <row r="1963" spans="8:31" customFormat="1" ht="15" customHeight="1">
      <c r="H1963" s="83"/>
      <c r="K1963" s="157"/>
      <c r="L1963" s="160"/>
      <c r="M1963" s="160"/>
      <c r="T1963" s="4"/>
      <c r="U1963" s="4"/>
      <c r="V1963" s="4"/>
      <c r="W1963" s="4"/>
      <c r="X1963" s="4"/>
      <c r="AB1963" s="4"/>
      <c r="AC1963" s="4"/>
      <c r="AD1963" s="4"/>
      <c r="AE1963" s="4"/>
    </row>
    <row r="1964" spans="8:31" customFormat="1" ht="15" customHeight="1">
      <c r="H1964" s="83"/>
      <c r="K1964" s="157"/>
      <c r="L1964" s="160"/>
      <c r="M1964" s="160"/>
      <c r="T1964" s="4"/>
      <c r="U1964" s="4"/>
      <c r="V1964" s="4"/>
      <c r="W1964" s="4"/>
      <c r="X1964" s="4"/>
      <c r="AB1964" s="4"/>
      <c r="AC1964" s="4"/>
      <c r="AD1964" s="4"/>
      <c r="AE1964" s="4"/>
    </row>
    <row r="1965" spans="8:31" customFormat="1" ht="15" customHeight="1">
      <c r="H1965" s="83"/>
      <c r="K1965" s="157"/>
      <c r="L1965" s="160"/>
      <c r="M1965" s="160"/>
      <c r="T1965" s="4"/>
      <c r="U1965" s="4"/>
      <c r="V1965" s="4"/>
      <c r="W1965" s="4"/>
      <c r="X1965" s="4"/>
      <c r="AB1965" s="4"/>
      <c r="AC1965" s="4"/>
      <c r="AD1965" s="4"/>
      <c r="AE1965" s="4"/>
    </row>
    <row r="1966" spans="8:31" customFormat="1" ht="15" customHeight="1">
      <c r="H1966" s="83"/>
      <c r="K1966" s="157"/>
      <c r="L1966" s="160"/>
      <c r="M1966" s="160"/>
      <c r="T1966" s="4"/>
      <c r="U1966" s="4"/>
      <c r="V1966" s="4"/>
      <c r="W1966" s="4"/>
      <c r="X1966" s="4"/>
      <c r="AB1966" s="4"/>
      <c r="AC1966" s="4"/>
      <c r="AD1966" s="4"/>
      <c r="AE1966" s="4"/>
    </row>
    <row r="1967" spans="8:31" customFormat="1" ht="15" customHeight="1">
      <c r="H1967" s="83"/>
      <c r="K1967" s="157"/>
      <c r="L1967" s="160"/>
      <c r="M1967" s="160"/>
      <c r="T1967" s="4"/>
      <c r="U1967" s="4"/>
      <c r="V1967" s="4"/>
      <c r="W1967" s="4"/>
      <c r="X1967" s="4"/>
      <c r="AB1967" s="4"/>
      <c r="AC1967" s="4"/>
      <c r="AD1967" s="4"/>
      <c r="AE1967" s="4"/>
    </row>
    <row r="1968" spans="8:31" customFormat="1" ht="15" customHeight="1">
      <c r="H1968" s="83"/>
      <c r="K1968" s="157"/>
      <c r="L1968" s="160"/>
      <c r="M1968" s="160"/>
      <c r="T1968" s="4"/>
      <c r="U1968" s="4"/>
      <c r="V1968" s="4"/>
      <c r="W1968" s="4"/>
      <c r="X1968" s="4"/>
      <c r="AB1968" s="4"/>
      <c r="AC1968" s="4"/>
      <c r="AD1968" s="4"/>
      <c r="AE1968" s="4"/>
    </row>
    <row r="1969" spans="8:31" customFormat="1" ht="15" customHeight="1">
      <c r="H1969" s="83"/>
      <c r="K1969" s="157"/>
      <c r="L1969" s="160"/>
      <c r="M1969" s="160"/>
      <c r="T1969" s="4"/>
      <c r="U1969" s="4"/>
      <c r="V1969" s="4"/>
      <c r="W1969" s="4"/>
      <c r="X1969" s="4"/>
      <c r="AB1969" s="4"/>
      <c r="AC1969" s="4"/>
      <c r="AD1969" s="4"/>
      <c r="AE1969" s="4"/>
    </row>
    <row r="1970" spans="8:31" customFormat="1" ht="15" customHeight="1">
      <c r="H1970" s="83"/>
      <c r="K1970" s="157"/>
      <c r="L1970" s="160"/>
      <c r="M1970" s="160"/>
      <c r="T1970" s="4"/>
      <c r="U1970" s="4"/>
      <c r="V1970" s="4"/>
      <c r="W1970" s="4"/>
      <c r="X1970" s="4"/>
      <c r="AB1970" s="4"/>
      <c r="AC1970" s="4"/>
      <c r="AD1970" s="4"/>
      <c r="AE1970" s="4"/>
    </row>
    <row r="1971" spans="8:31" customFormat="1" ht="15" customHeight="1">
      <c r="H1971" s="83"/>
      <c r="K1971" s="157"/>
      <c r="L1971" s="160"/>
      <c r="M1971" s="160"/>
      <c r="T1971" s="4"/>
      <c r="U1971" s="4"/>
      <c r="V1971" s="4"/>
      <c r="W1971" s="4"/>
      <c r="X1971" s="4"/>
      <c r="AB1971" s="4"/>
      <c r="AC1971" s="4"/>
      <c r="AD1971" s="4"/>
      <c r="AE1971" s="4"/>
    </row>
    <row r="1972" spans="8:31" customFormat="1" ht="15" customHeight="1">
      <c r="H1972" s="83"/>
      <c r="K1972" s="157"/>
      <c r="L1972" s="160"/>
      <c r="M1972" s="160"/>
      <c r="T1972" s="4"/>
      <c r="U1972" s="4"/>
      <c r="V1972" s="4"/>
      <c r="W1972" s="4"/>
      <c r="X1972" s="4"/>
      <c r="AB1972" s="4"/>
      <c r="AC1972" s="4"/>
      <c r="AD1972" s="4"/>
      <c r="AE1972" s="4"/>
    </row>
    <row r="1973" spans="8:31" customFormat="1" ht="15" customHeight="1">
      <c r="H1973" s="83"/>
      <c r="K1973" s="157"/>
      <c r="L1973" s="160"/>
      <c r="M1973" s="160"/>
      <c r="T1973" s="4"/>
      <c r="U1973" s="4"/>
      <c r="V1973" s="4"/>
      <c r="W1973" s="4"/>
      <c r="X1973" s="4"/>
      <c r="AB1973" s="4"/>
      <c r="AC1973" s="4"/>
      <c r="AD1973" s="4"/>
      <c r="AE1973" s="4"/>
    </row>
    <row r="1974" spans="8:31" customFormat="1" ht="15" customHeight="1">
      <c r="H1974" s="83"/>
      <c r="K1974" s="157"/>
      <c r="L1974" s="160"/>
      <c r="M1974" s="160"/>
      <c r="T1974" s="4"/>
      <c r="U1974" s="4"/>
      <c r="V1974" s="4"/>
      <c r="W1974" s="4"/>
      <c r="X1974" s="4"/>
      <c r="AB1974" s="4"/>
      <c r="AC1974" s="4"/>
      <c r="AD1974" s="4"/>
      <c r="AE1974" s="4"/>
    </row>
    <row r="1975" spans="8:31" customFormat="1" ht="15" customHeight="1">
      <c r="H1975" s="83"/>
      <c r="K1975" s="157"/>
      <c r="L1975" s="160"/>
      <c r="M1975" s="160"/>
      <c r="T1975" s="4"/>
      <c r="U1975" s="4"/>
      <c r="V1975" s="4"/>
      <c r="W1975" s="4"/>
      <c r="X1975" s="4"/>
      <c r="AB1975" s="4"/>
      <c r="AC1975" s="4"/>
      <c r="AD1975" s="4"/>
      <c r="AE1975" s="4"/>
    </row>
    <row r="1976" spans="8:31" customFormat="1" ht="15" customHeight="1">
      <c r="H1976" s="83"/>
      <c r="K1976" s="157"/>
      <c r="L1976" s="160"/>
      <c r="M1976" s="160"/>
      <c r="T1976" s="4"/>
      <c r="U1976" s="4"/>
      <c r="V1976" s="4"/>
      <c r="W1976" s="4"/>
      <c r="X1976" s="4"/>
      <c r="AB1976" s="4"/>
      <c r="AC1976" s="4"/>
      <c r="AD1976" s="4"/>
      <c r="AE1976" s="4"/>
    </row>
    <row r="1977" spans="8:31" customFormat="1" ht="15" customHeight="1">
      <c r="H1977" s="83"/>
      <c r="K1977" s="157"/>
      <c r="L1977" s="160"/>
      <c r="M1977" s="160"/>
      <c r="T1977" s="4"/>
      <c r="U1977" s="4"/>
      <c r="V1977" s="4"/>
      <c r="W1977" s="4"/>
      <c r="X1977" s="4"/>
      <c r="AB1977" s="4"/>
      <c r="AC1977" s="4"/>
      <c r="AD1977" s="4"/>
      <c r="AE1977" s="4"/>
    </row>
    <row r="1978" spans="8:31" customFormat="1" ht="15" customHeight="1">
      <c r="H1978" s="83"/>
      <c r="K1978" s="157"/>
      <c r="L1978" s="160"/>
      <c r="M1978" s="160"/>
      <c r="T1978" s="4"/>
      <c r="U1978" s="4"/>
      <c r="V1978" s="4"/>
      <c r="W1978" s="4"/>
      <c r="X1978" s="4"/>
      <c r="AB1978" s="4"/>
      <c r="AC1978" s="4"/>
      <c r="AD1978" s="4"/>
      <c r="AE1978" s="4"/>
    </row>
    <row r="1979" spans="8:31" customFormat="1" ht="15" customHeight="1">
      <c r="H1979" s="83"/>
      <c r="K1979" s="157"/>
      <c r="L1979" s="160"/>
      <c r="M1979" s="160"/>
      <c r="T1979" s="4"/>
      <c r="U1979" s="4"/>
      <c r="V1979" s="4"/>
      <c r="W1979" s="4"/>
      <c r="X1979" s="4"/>
      <c r="AB1979" s="4"/>
      <c r="AC1979" s="4"/>
      <c r="AD1979" s="4"/>
      <c r="AE1979" s="4"/>
    </row>
    <row r="1980" spans="8:31" customFormat="1" ht="15" customHeight="1">
      <c r="H1980" s="83"/>
      <c r="K1980" s="157"/>
      <c r="L1980" s="160"/>
      <c r="M1980" s="160"/>
      <c r="T1980" s="4"/>
      <c r="U1980" s="4"/>
      <c r="V1980" s="4"/>
      <c r="W1980" s="4"/>
      <c r="X1980" s="4"/>
      <c r="AB1980" s="4"/>
      <c r="AC1980" s="4"/>
      <c r="AD1980" s="4"/>
      <c r="AE1980" s="4"/>
    </row>
    <row r="1981" spans="8:31" customFormat="1" ht="15" customHeight="1">
      <c r="H1981" s="83"/>
      <c r="K1981" s="157"/>
      <c r="L1981" s="160"/>
      <c r="M1981" s="160"/>
      <c r="T1981" s="4"/>
      <c r="U1981" s="4"/>
      <c r="V1981" s="4"/>
      <c r="W1981" s="4"/>
      <c r="X1981" s="4"/>
      <c r="AB1981" s="4"/>
      <c r="AC1981" s="4"/>
      <c r="AD1981" s="4"/>
      <c r="AE1981" s="4"/>
    </row>
    <row r="1982" spans="8:31" customFormat="1" ht="15" customHeight="1">
      <c r="H1982" s="83"/>
      <c r="K1982" s="157"/>
      <c r="L1982" s="160"/>
      <c r="M1982" s="160"/>
      <c r="T1982" s="4"/>
      <c r="U1982" s="4"/>
      <c r="V1982" s="4"/>
      <c r="W1982" s="4"/>
      <c r="X1982" s="4"/>
      <c r="AB1982" s="4"/>
      <c r="AC1982" s="4"/>
      <c r="AD1982" s="4"/>
      <c r="AE1982" s="4"/>
    </row>
    <row r="1983" spans="8:31" customFormat="1" ht="15" customHeight="1">
      <c r="H1983" s="83"/>
      <c r="K1983" s="157"/>
      <c r="L1983" s="160"/>
      <c r="M1983" s="160"/>
      <c r="T1983" s="4"/>
      <c r="U1983" s="4"/>
      <c r="V1983" s="4"/>
      <c r="W1983" s="4"/>
      <c r="X1983" s="4"/>
      <c r="AB1983" s="4"/>
      <c r="AC1983" s="4"/>
      <c r="AD1983" s="4"/>
      <c r="AE1983" s="4"/>
    </row>
    <row r="1984" spans="8:31" customFormat="1" ht="15" customHeight="1">
      <c r="H1984" s="83"/>
      <c r="K1984" s="157"/>
      <c r="L1984" s="160"/>
      <c r="M1984" s="160"/>
      <c r="T1984" s="4"/>
      <c r="U1984" s="4"/>
      <c r="V1984" s="4"/>
      <c r="W1984" s="4"/>
      <c r="X1984" s="4"/>
      <c r="AB1984" s="4"/>
      <c r="AC1984" s="4"/>
      <c r="AD1984" s="4"/>
      <c r="AE1984" s="4"/>
    </row>
    <row r="1985" spans="8:31" customFormat="1" ht="15" customHeight="1">
      <c r="H1985" s="83"/>
      <c r="K1985" s="157"/>
      <c r="L1985" s="160"/>
      <c r="M1985" s="160"/>
      <c r="T1985" s="4"/>
      <c r="U1985" s="4"/>
      <c r="V1985" s="4"/>
      <c r="W1985" s="4"/>
      <c r="X1985" s="4"/>
      <c r="AB1985" s="4"/>
      <c r="AC1985" s="4"/>
      <c r="AD1985" s="4"/>
      <c r="AE1985" s="4"/>
    </row>
    <row r="1986" spans="8:31" customFormat="1" ht="15" customHeight="1">
      <c r="H1986" s="83"/>
      <c r="K1986" s="157"/>
      <c r="L1986" s="160"/>
      <c r="M1986" s="160"/>
      <c r="T1986" s="4"/>
      <c r="U1986" s="4"/>
      <c r="V1986" s="4"/>
      <c r="W1986" s="4"/>
      <c r="X1986" s="4"/>
      <c r="AB1986" s="4"/>
      <c r="AC1986" s="4"/>
      <c r="AD1986" s="4"/>
      <c r="AE1986" s="4"/>
    </row>
    <row r="1987" spans="8:31" customFormat="1" ht="15" customHeight="1">
      <c r="H1987" s="83"/>
      <c r="K1987" s="157"/>
      <c r="L1987" s="160"/>
      <c r="M1987" s="160"/>
      <c r="T1987" s="4"/>
      <c r="U1987" s="4"/>
      <c r="V1987" s="4"/>
      <c r="W1987" s="4"/>
      <c r="X1987" s="4"/>
      <c r="AB1987" s="4"/>
      <c r="AC1987" s="4"/>
      <c r="AD1987" s="4"/>
      <c r="AE1987" s="4"/>
    </row>
    <row r="1988" spans="8:31" customFormat="1" ht="15" customHeight="1">
      <c r="H1988" s="83"/>
      <c r="K1988" s="157"/>
      <c r="L1988" s="160"/>
      <c r="M1988" s="160"/>
      <c r="T1988" s="4"/>
      <c r="U1988" s="4"/>
      <c r="V1988" s="4"/>
      <c r="W1988" s="4"/>
      <c r="X1988" s="4"/>
      <c r="AB1988" s="4"/>
      <c r="AC1988" s="4"/>
      <c r="AD1988" s="4"/>
      <c r="AE1988" s="4"/>
    </row>
    <row r="1989" spans="8:31" customFormat="1" ht="15" customHeight="1">
      <c r="H1989" s="83"/>
      <c r="K1989" s="157"/>
      <c r="L1989" s="160"/>
      <c r="M1989" s="160"/>
      <c r="T1989" s="4"/>
      <c r="U1989" s="4"/>
      <c r="V1989" s="4"/>
      <c r="W1989" s="4"/>
      <c r="X1989" s="4"/>
      <c r="AB1989" s="4"/>
      <c r="AC1989" s="4"/>
      <c r="AD1989" s="4"/>
      <c r="AE1989" s="4"/>
    </row>
    <row r="1990" spans="8:31" customFormat="1" ht="15" customHeight="1">
      <c r="H1990" s="83"/>
      <c r="K1990" s="157"/>
      <c r="L1990" s="160"/>
      <c r="M1990" s="160"/>
      <c r="T1990" s="4"/>
      <c r="U1990" s="4"/>
      <c r="V1990" s="4"/>
      <c r="W1990" s="4"/>
      <c r="X1990" s="4"/>
      <c r="AB1990" s="4"/>
      <c r="AC1990" s="4"/>
      <c r="AD1990" s="4"/>
      <c r="AE1990" s="4"/>
    </row>
    <row r="1991" spans="8:31" customFormat="1" ht="15" customHeight="1">
      <c r="H1991" s="83"/>
      <c r="K1991" s="157"/>
      <c r="L1991" s="160"/>
      <c r="M1991" s="160"/>
      <c r="T1991" s="4"/>
      <c r="U1991" s="4"/>
      <c r="V1991" s="4"/>
      <c r="W1991" s="4"/>
      <c r="X1991" s="4"/>
      <c r="AB1991" s="4"/>
      <c r="AC1991" s="4"/>
      <c r="AD1991" s="4"/>
      <c r="AE1991" s="4"/>
    </row>
    <row r="1992" spans="8:31" customFormat="1" ht="15" customHeight="1">
      <c r="H1992" s="83"/>
      <c r="K1992" s="157"/>
      <c r="L1992" s="160"/>
      <c r="M1992" s="160"/>
      <c r="T1992" s="4"/>
      <c r="U1992" s="4"/>
      <c r="V1992" s="4"/>
      <c r="W1992" s="4"/>
      <c r="X1992" s="4"/>
      <c r="AB1992" s="4"/>
      <c r="AC1992" s="4"/>
      <c r="AD1992" s="4"/>
      <c r="AE1992" s="4"/>
    </row>
    <row r="1993" spans="8:31" customFormat="1" ht="15" customHeight="1">
      <c r="H1993" s="83"/>
      <c r="K1993" s="157"/>
      <c r="L1993" s="160"/>
      <c r="M1993" s="160"/>
      <c r="T1993" s="4"/>
      <c r="U1993" s="4"/>
      <c r="V1993" s="4"/>
      <c r="W1993" s="4"/>
      <c r="X1993" s="4"/>
      <c r="AB1993" s="4"/>
      <c r="AC1993" s="4"/>
      <c r="AD1993" s="4"/>
      <c r="AE1993" s="4"/>
    </row>
    <row r="1994" spans="8:31" customFormat="1" ht="15" customHeight="1">
      <c r="H1994" s="83"/>
      <c r="K1994" s="157"/>
      <c r="L1994" s="160"/>
      <c r="M1994" s="160"/>
      <c r="T1994" s="4"/>
      <c r="U1994" s="4"/>
      <c r="V1994" s="4"/>
      <c r="W1994" s="4"/>
      <c r="X1994" s="4"/>
      <c r="AB1994" s="4"/>
      <c r="AC1994" s="4"/>
      <c r="AD1994" s="4"/>
      <c r="AE1994" s="4"/>
    </row>
    <row r="1995" spans="8:31" customFormat="1" ht="15" customHeight="1">
      <c r="H1995" s="83"/>
      <c r="K1995" s="157"/>
      <c r="L1995" s="160"/>
      <c r="M1995" s="160"/>
      <c r="T1995" s="4"/>
      <c r="U1995" s="4"/>
      <c r="V1995" s="4"/>
      <c r="W1995" s="4"/>
      <c r="X1995" s="4"/>
      <c r="AB1995" s="4"/>
      <c r="AC1995" s="4"/>
      <c r="AD1995" s="4"/>
      <c r="AE1995" s="4"/>
    </row>
    <row r="1996" spans="8:31" customFormat="1" ht="15" customHeight="1">
      <c r="H1996" s="83"/>
      <c r="K1996" s="157"/>
      <c r="L1996" s="160"/>
      <c r="M1996" s="160"/>
      <c r="T1996" s="4"/>
      <c r="U1996" s="4"/>
      <c r="V1996" s="4"/>
      <c r="W1996" s="4"/>
      <c r="X1996" s="4"/>
      <c r="AB1996" s="4"/>
      <c r="AC1996" s="4"/>
      <c r="AD1996" s="4"/>
      <c r="AE1996" s="4"/>
    </row>
    <row r="1997" spans="8:31" customFormat="1" ht="15" customHeight="1">
      <c r="H1997" s="83"/>
      <c r="K1997" s="157"/>
      <c r="L1997" s="160"/>
      <c r="M1997" s="160"/>
      <c r="T1997" s="4"/>
      <c r="U1997" s="4"/>
      <c r="V1997" s="4"/>
      <c r="W1997" s="4"/>
      <c r="X1997" s="4"/>
      <c r="AB1997" s="4"/>
      <c r="AC1997" s="4"/>
      <c r="AD1997" s="4"/>
      <c r="AE1997" s="4"/>
    </row>
    <row r="1998" spans="8:31" customFormat="1" ht="15" customHeight="1">
      <c r="H1998" s="83"/>
      <c r="K1998" s="157"/>
      <c r="L1998" s="160"/>
      <c r="M1998" s="160"/>
      <c r="T1998" s="4"/>
      <c r="U1998" s="4"/>
      <c r="V1998" s="4"/>
      <c r="W1998" s="4"/>
      <c r="X1998" s="4"/>
      <c r="AB1998" s="4"/>
      <c r="AC1998" s="4"/>
      <c r="AD1998" s="4"/>
      <c r="AE1998" s="4"/>
    </row>
    <row r="1999" spans="8:31" customFormat="1" ht="15" customHeight="1">
      <c r="H1999" s="83"/>
      <c r="K1999" s="157"/>
      <c r="L1999" s="160"/>
      <c r="M1999" s="160"/>
      <c r="T1999" s="4"/>
      <c r="U1999" s="4"/>
      <c r="V1999" s="4"/>
      <c r="W1999" s="4"/>
      <c r="X1999" s="4"/>
      <c r="AB1999" s="4"/>
      <c r="AC1999" s="4"/>
      <c r="AD1999" s="4"/>
      <c r="AE1999" s="4"/>
    </row>
    <row r="2000" spans="8:31" customFormat="1" ht="15" customHeight="1">
      <c r="H2000" s="83"/>
      <c r="K2000" s="157"/>
      <c r="L2000" s="160"/>
      <c r="M2000" s="160"/>
      <c r="T2000" s="4"/>
      <c r="U2000" s="4"/>
      <c r="V2000" s="4"/>
      <c r="W2000" s="4"/>
      <c r="X2000" s="4"/>
      <c r="AB2000" s="4"/>
      <c r="AC2000" s="4"/>
      <c r="AD2000" s="4"/>
      <c r="AE2000" s="4"/>
    </row>
    <row r="2001" spans="8:31" customFormat="1" ht="15" customHeight="1">
      <c r="H2001" s="83"/>
      <c r="K2001" s="157"/>
      <c r="L2001" s="160"/>
      <c r="M2001" s="160"/>
      <c r="T2001" s="4"/>
      <c r="U2001" s="4"/>
      <c r="V2001" s="4"/>
      <c r="W2001" s="4"/>
      <c r="X2001" s="4"/>
      <c r="AB2001" s="4"/>
      <c r="AC2001" s="4"/>
      <c r="AD2001" s="4"/>
      <c r="AE2001" s="4"/>
    </row>
    <row r="2002" spans="8:31" customFormat="1" ht="15" customHeight="1">
      <c r="H2002" s="83"/>
      <c r="K2002" s="157"/>
      <c r="L2002" s="160"/>
      <c r="M2002" s="160"/>
      <c r="T2002" s="4"/>
      <c r="U2002" s="4"/>
      <c r="V2002" s="4"/>
      <c r="W2002" s="4"/>
      <c r="X2002" s="4"/>
      <c r="AB2002" s="4"/>
      <c r="AC2002" s="4"/>
      <c r="AD2002" s="4"/>
      <c r="AE2002" s="4"/>
    </row>
    <row r="2003" spans="8:31" customFormat="1" ht="15" customHeight="1">
      <c r="H2003" s="83"/>
      <c r="K2003" s="157"/>
      <c r="L2003" s="160"/>
      <c r="M2003" s="160"/>
      <c r="T2003" s="4"/>
      <c r="U2003" s="4"/>
      <c r="V2003" s="4"/>
      <c r="W2003" s="4"/>
      <c r="X2003" s="4"/>
      <c r="AB2003" s="4"/>
      <c r="AC2003" s="4"/>
      <c r="AD2003" s="4"/>
      <c r="AE2003" s="4"/>
    </row>
    <row r="2004" spans="8:31" customFormat="1" ht="15" customHeight="1">
      <c r="H2004" s="83"/>
      <c r="K2004" s="157"/>
      <c r="L2004" s="160"/>
      <c r="M2004" s="160"/>
      <c r="T2004" s="4"/>
      <c r="U2004" s="4"/>
      <c r="V2004" s="4"/>
      <c r="W2004" s="4"/>
      <c r="X2004" s="4"/>
      <c r="AB2004" s="4"/>
      <c r="AC2004" s="4"/>
      <c r="AD2004" s="4"/>
      <c r="AE2004" s="4"/>
    </row>
    <row r="2005" spans="8:31" customFormat="1" ht="15" customHeight="1">
      <c r="H2005" s="83"/>
      <c r="K2005" s="157"/>
      <c r="L2005" s="160"/>
      <c r="M2005" s="160"/>
      <c r="T2005" s="4"/>
      <c r="U2005" s="4"/>
      <c r="V2005" s="4"/>
      <c r="W2005" s="4"/>
      <c r="X2005" s="4"/>
      <c r="AB2005" s="4"/>
      <c r="AC2005" s="4"/>
      <c r="AD2005" s="4"/>
      <c r="AE2005" s="4"/>
    </row>
    <row r="2006" spans="8:31" customFormat="1" ht="15" customHeight="1">
      <c r="H2006" s="83"/>
      <c r="K2006" s="157"/>
      <c r="L2006" s="160"/>
      <c r="M2006" s="160"/>
      <c r="T2006" s="4"/>
      <c r="U2006" s="4"/>
      <c r="V2006" s="4"/>
      <c r="W2006" s="4"/>
      <c r="X2006" s="4"/>
      <c r="AB2006" s="4"/>
      <c r="AC2006" s="4"/>
      <c r="AD2006" s="4"/>
      <c r="AE2006" s="4"/>
    </row>
    <row r="2007" spans="8:31" customFormat="1" ht="15" customHeight="1">
      <c r="H2007" s="83"/>
      <c r="K2007" s="157"/>
      <c r="L2007" s="160"/>
      <c r="M2007" s="160"/>
      <c r="T2007" s="4"/>
      <c r="U2007" s="4"/>
      <c r="V2007" s="4"/>
      <c r="W2007" s="4"/>
      <c r="X2007" s="4"/>
      <c r="AB2007" s="4"/>
      <c r="AC2007" s="4"/>
      <c r="AD2007" s="4"/>
      <c r="AE2007" s="4"/>
    </row>
    <row r="2008" spans="8:31" customFormat="1" ht="15" customHeight="1">
      <c r="H2008" s="83"/>
      <c r="K2008" s="157"/>
      <c r="L2008" s="160"/>
      <c r="M2008" s="160"/>
      <c r="T2008" s="4"/>
      <c r="U2008" s="4"/>
      <c r="V2008" s="4"/>
      <c r="W2008" s="4"/>
      <c r="X2008" s="4"/>
      <c r="AB2008" s="4"/>
      <c r="AC2008" s="4"/>
      <c r="AD2008" s="4"/>
      <c r="AE2008" s="4"/>
    </row>
    <row r="2009" spans="8:31" customFormat="1" ht="15" customHeight="1">
      <c r="H2009" s="83"/>
      <c r="K2009" s="157"/>
      <c r="L2009" s="160"/>
      <c r="M2009" s="160"/>
      <c r="T2009" s="4"/>
      <c r="U2009" s="4"/>
      <c r="V2009" s="4"/>
      <c r="W2009" s="4"/>
      <c r="X2009" s="4"/>
      <c r="AB2009" s="4"/>
      <c r="AC2009" s="4"/>
      <c r="AD2009" s="4"/>
      <c r="AE2009" s="4"/>
    </row>
    <row r="2010" spans="8:31" customFormat="1" ht="15" customHeight="1">
      <c r="H2010" s="83"/>
      <c r="K2010" s="157"/>
      <c r="L2010" s="160"/>
      <c r="M2010" s="160"/>
      <c r="T2010" s="4"/>
      <c r="U2010" s="4"/>
      <c r="V2010" s="4"/>
      <c r="W2010" s="4"/>
      <c r="X2010" s="4"/>
      <c r="AB2010" s="4"/>
      <c r="AC2010" s="4"/>
      <c r="AD2010" s="4"/>
      <c r="AE2010" s="4"/>
    </row>
    <row r="2011" spans="8:31" customFormat="1" ht="15" customHeight="1">
      <c r="H2011" s="83"/>
      <c r="K2011" s="157"/>
      <c r="L2011" s="160"/>
      <c r="M2011" s="160"/>
      <c r="T2011" s="4"/>
      <c r="U2011" s="4"/>
      <c r="V2011" s="4"/>
      <c r="W2011" s="4"/>
      <c r="X2011" s="4"/>
      <c r="AB2011" s="4"/>
      <c r="AC2011" s="4"/>
      <c r="AD2011" s="4"/>
      <c r="AE2011" s="4"/>
    </row>
    <row r="2012" spans="8:31" customFormat="1" ht="15" customHeight="1">
      <c r="H2012" s="83"/>
      <c r="K2012" s="157"/>
      <c r="L2012" s="160"/>
      <c r="M2012" s="160"/>
      <c r="T2012" s="4"/>
      <c r="U2012" s="4"/>
      <c r="V2012" s="4"/>
      <c r="W2012" s="4"/>
      <c r="X2012" s="4"/>
      <c r="AB2012" s="4"/>
      <c r="AC2012" s="4"/>
      <c r="AD2012" s="4"/>
      <c r="AE2012" s="4"/>
    </row>
    <row r="2013" spans="8:31" customFormat="1" ht="15" customHeight="1">
      <c r="H2013" s="83"/>
      <c r="K2013" s="157"/>
      <c r="L2013" s="160"/>
      <c r="M2013" s="160"/>
      <c r="T2013" s="4"/>
      <c r="U2013" s="4"/>
      <c r="V2013" s="4"/>
      <c r="W2013" s="4"/>
      <c r="X2013" s="4"/>
      <c r="AB2013" s="4"/>
      <c r="AC2013" s="4"/>
      <c r="AD2013" s="4"/>
      <c r="AE2013" s="4"/>
    </row>
    <row r="2014" spans="8:31" customFormat="1" ht="15" customHeight="1">
      <c r="H2014" s="83"/>
      <c r="K2014" s="157"/>
      <c r="L2014" s="160"/>
      <c r="M2014" s="160"/>
      <c r="T2014" s="4"/>
      <c r="U2014" s="4"/>
      <c r="V2014" s="4"/>
      <c r="W2014" s="4"/>
      <c r="X2014" s="4"/>
      <c r="AB2014" s="4"/>
      <c r="AC2014" s="4"/>
      <c r="AD2014" s="4"/>
      <c r="AE2014" s="4"/>
    </row>
    <row r="2015" spans="8:31" customFormat="1" ht="15" customHeight="1">
      <c r="H2015" s="83"/>
      <c r="K2015" s="157"/>
      <c r="L2015" s="160"/>
      <c r="M2015" s="160"/>
      <c r="T2015" s="4"/>
      <c r="U2015" s="4"/>
      <c r="V2015" s="4"/>
      <c r="W2015" s="4"/>
      <c r="X2015" s="4"/>
      <c r="AB2015" s="4"/>
      <c r="AC2015" s="4"/>
      <c r="AD2015" s="4"/>
      <c r="AE2015" s="4"/>
    </row>
    <row r="2016" spans="8:31" customFormat="1" ht="15" customHeight="1">
      <c r="H2016" s="83"/>
      <c r="K2016" s="157"/>
      <c r="L2016" s="160"/>
      <c r="M2016" s="160"/>
      <c r="T2016" s="4"/>
      <c r="U2016" s="4"/>
      <c r="V2016" s="4"/>
      <c r="W2016" s="4"/>
      <c r="X2016" s="4"/>
      <c r="AB2016" s="4"/>
      <c r="AC2016" s="4"/>
      <c r="AD2016" s="4"/>
      <c r="AE2016" s="4"/>
    </row>
    <row r="2017" spans="8:31" customFormat="1" ht="15" customHeight="1">
      <c r="H2017" s="83"/>
      <c r="K2017" s="157"/>
      <c r="L2017" s="160"/>
      <c r="M2017" s="160"/>
      <c r="T2017" s="4"/>
      <c r="U2017" s="4"/>
      <c r="V2017" s="4"/>
      <c r="W2017" s="4"/>
      <c r="X2017" s="4"/>
      <c r="AB2017" s="4"/>
      <c r="AC2017" s="4"/>
      <c r="AD2017" s="4"/>
      <c r="AE2017" s="4"/>
    </row>
    <row r="2018" spans="8:31" customFormat="1" ht="15" customHeight="1">
      <c r="H2018" s="83"/>
      <c r="K2018" s="157"/>
      <c r="L2018" s="160"/>
      <c r="M2018" s="160"/>
      <c r="T2018" s="4"/>
      <c r="U2018" s="4"/>
      <c r="V2018" s="4"/>
      <c r="W2018" s="4"/>
      <c r="X2018" s="4"/>
      <c r="AB2018" s="4"/>
      <c r="AC2018" s="4"/>
      <c r="AD2018" s="4"/>
      <c r="AE2018" s="4"/>
    </row>
    <row r="2019" spans="8:31" customFormat="1" ht="15" customHeight="1">
      <c r="H2019" s="83"/>
      <c r="K2019" s="157"/>
      <c r="L2019" s="160"/>
      <c r="M2019" s="160"/>
      <c r="T2019" s="4"/>
      <c r="U2019" s="4"/>
      <c r="V2019" s="4"/>
      <c r="W2019" s="4"/>
      <c r="X2019" s="4"/>
      <c r="AB2019" s="4"/>
      <c r="AC2019" s="4"/>
      <c r="AD2019" s="4"/>
      <c r="AE2019" s="4"/>
    </row>
    <row r="2020" spans="8:31" customFormat="1" ht="15" customHeight="1">
      <c r="H2020" s="83"/>
      <c r="K2020" s="157"/>
      <c r="L2020" s="160"/>
      <c r="M2020" s="160"/>
      <c r="T2020" s="4"/>
      <c r="U2020" s="4"/>
      <c r="V2020" s="4"/>
      <c r="W2020" s="4"/>
      <c r="X2020" s="4"/>
      <c r="AB2020" s="4"/>
      <c r="AC2020" s="4"/>
      <c r="AD2020" s="4"/>
      <c r="AE2020" s="4"/>
    </row>
    <row r="2021" spans="8:31" customFormat="1" ht="15" customHeight="1">
      <c r="H2021" s="83"/>
      <c r="K2021" s="157"/>
      <c r="L2021" s="160"/>
      <c r="M2021" s="160"/>
      <c r="T2021" s="4"/>
      <c r="U2021" s="4"/>
      <c r="V2021" s="4"/>
      <c r="W2021" s="4"/>
      <c r="X2021" s="4"/>
      <c r="AB2021" s="4"/>
      <c r="AC2021" s="4"/>
      <c r="AD2021" s="4"/>
      <c r="AE2021" s="4"/>
    </row>
    <row r="2022" spans="8:31" customFormat="1" ht="15" customHeight="1">
      <c r="H2022" s="83"/>
      <c r="K2022" s="157"/>
      <c r="L2022" s="160"/>
      <c r="M2022" s="160"/>
      <c r="T2022" s="4"/>
      <c r="U2022" s="4"/>
      <c r="V2022" s="4"/>
      <c r="W2022" s="4"/>
      <c r="X2022" s="4"/>
      <c r="AB2022" s="4"/>
      <c r="AC2022" s="4"/>
      <c r="AD2022" s="4"/>
      <c r="AE2022" s="4"/>
    </row>
    <row r="2023" spans="8:31" customFormat="1" ht="15" customHeight="1">
      <c r="H2023" s="83"/>
      <c r="K2023" s="157"/>
      <c r="L2023" s="160"/>
      <c r="M2023" s="160"/>
      <c r="T2023" s="4"/>
      <c r="U2023" s="4"/>
      <c r="V2023" s="4"/>
      <c r="W2023" s="4"/>
      <c r="X2023" s="4"/>
      <c r="AB2023" s="4"/>
      <c r="AC2023" s="4"/>
      <c r="AD2023" s="4"/>
      <c r="AE2023" s="4"/>
    </row>
    <row r="2024" spans="8:31" customFormat="1" ht="15" customHeight="1">
      <c r="H2024" s="83"/>
      <c r="K2024" s="157"/>
      <c r="L2024" s="160"/>
      <c r="M2024" s="160"/>
      <c r="T2024" s="4"/>
      <c r="U2024" s="4"/>
      <c r="V2024" s="4"/>
      <c r="W2024" s="4"/>
      <c r="X2024" s="4"/>
      <c r="AB2024" s="4"/>
      <c r="AC2024" s="4"/>
      <c r="AD2024" s="4"/>
      <c r="AE2024" s="4"/>
    </row>
    <row r="2025" spans="8:31" customFormat="1" ht="15" customHeight="1">
      <c r="H2025" s="83"/>
      <c r="K2025" s="157"/>
      <c r="L2025" s="160"/>
      <c r="M2025" s="160"/>
      <c r="T2025" s="4"/>
      <c r="U2025" s="4"/>
      <c r="V2025" s="4"/>
      <c r="W2025" s="4"/>
      <c r="X2025" s="4"/>
      <c r="AB2025" s="4"/>
      <c r="AC2025" s="4"/>
      <c r="AD2025" s="4"/>
      <c r="AE2025" s="4"/>
    </row>
    <row r="2026" spans="8:31" customFormat="1" ht="15" customHeight="1">
      <c r="H2026" s="83"/>
      <c r="K2026" s="157"/>
      <c r="L2026" s="160"/>
      <c r="M2026" s="160"/>
      <c r="T2026" s="4"/>
      <c r="U2026" s="4"/>
      <c r="V2026" s="4"/>
      <c r="W2026" s="4"/>
      <c r="X2026" s="4"/>
      <c r="AB2026" s="4"/>
      <c r="AC2026" s="4"/>
      <c r="AD2026" s="4"/>
      <c r="AE2026" s="4"/>
    </row>
    <row r="2027" spans="8:31" customFormat="1" ht="15" customHeight="1">
      <c r="H2027" s="83"/>
      <c r="K2027" s="157"/>
      <c r="L2027" s="160"/>
      <c r="M2027" s="160"/>
      <c r="T2027" s="4"/>
      <c r="U2027" s="4"/>
      <c r="V2027" s="4"/>
      <c r="W2027" s="4"/>
      <c r="X2027" s="4"/>
      <c r="AB2027" s="4"/>
      <c r="AC2027" s="4"/>
      <c r="AD2027" s="4"/>
      <c r="AE2027" s="4"/>
    </row>
    <row r="2028" spans="8:31" customFormat="1" ht="15" customHeight="1">
      <c r="H2028" s="83"/>
      <c r="K2028" s="157"/>
      <c r="L2028" s="160"/>
      <c r="M2028" s="160"/>
      <c r="T2028" s="4"/>
      <c r="U2028" s="4"/>
      <c r="V2028" s="4"/>
      <c r="W2028" s="4"/>
      <c r="X2028" s="4"/>
      <c r="AB2028" s="4"/>
      <c r="AC2028" s="4"/>
      <c r="AD2028" s="4"/>
      <c r="AE2028" s="4"/>
    </row>
    <row r="2029" spans="8:31" customFormat="1" ht="15" customHeight="1">
      <c r="H2029" s="83"/>
      <c r="K2029" s="157"/>
      <c r="L2029" s="160"/>
      <c r="M2029" s="160"/>
      <c r="T2029" s="4"/>
      <c r="U2029" s="4"/>
      <c r="V2029" s="4"/>
      <c r="W2029" s="4"/>
      <c r="X2029" s="4"/>
      <c r="AB2029" s="4"/>
      <c r="AC2029" s="4"/>
      <c r="AD2029" s="4"/>
      <c r="AE2029" s="4"/>
    </row>
    <row r="2030" spans="8:31" customFormat="1" ht="15" customHeight="1">
      <c r="H2030" s="83"/>
      <c r="K2030" s="157"/>
      <c r="L2030" s="160"/>
      <c r="M2030" s="160"/>
      <c r="T2030" s="4"/>
      <c r="U2030" s="4"/>
      <c r="V2030" s="4"/>
      <c r="W2030" s="4"/>
      <c r="X2030" s="4"/>
      <c r="AB2030" s="4"/>
      <c r="AC2030" s="4"/>
      <c r="AD2030" s="4"/>
      <c r="AE2030" s="4"/>
    </row>
    <row r="2031" spans="8:31" customFormat="1" ht="15" customHeight="1">
      <c r="H2031" s="83"/>
      <c r="K2031" s="157"/>
      <c r="L2031" s="160"/>
      <c r="M2031" s="160"/>
      <c r="T2031" s="4"/>
      <c r="U2031" s="4"/>
      <c r="V2031" s="4"/>
      <c r="W2031" s="4"/>
      <c r="X2031" s="4"/>
      <c r="AB2031" s="4"/>
      <c r="AC2031" s="4"/>
      <c r="AD2031" s="4"/>
      <c r="AE2031" s="4"/>
    </row>
    <row r="2032" spans="8:31" customFormat="1" ht="15" customHeight="1">
      <c r="H2032" s="83"/>
      <c r="K2032" s="157"/>
      <c r="L2032" s="160"/>
      <c r="M2032" s="160"/>
      <c r="T2032" s="4"/>
      <c r="U2032" s="4"/>
      <c r="V2032" s="4"/>
      <c r="W2032" s="4"/>
      <c r="X2032" s="4"/>
      <c r="AB2032" s="4"/>
      <c r="AC2032" s="4"/>
      <c r="AD2032" s="4"/>
      <c r="AE2032" s="4"/>
    </row>
    <row r="2033" spans="8:31" customFormat="1" ht="15" customHeight="1">
      <c r="H2033" s="83"/>
      <c r="K2033" s="157"/>
      <c r="L2033" s="160"/>
      <c r="M2033" s="160"/>
      <c r="T2033" s="4"/>
      <c r="U2033" s="4"/>
      <c r="V2033" s="4"/>
      <c r="W2033" s="4"/>
      <c r="X2033" s="4"/>
      <c r="AB2033" s="4"/>
      <c r="AC2033" s="4"/>
      <c r="AD2033" s="4"/>
      <c r="AE2033" s="4"/>
    </row>
    <row r="2034" spans="8:31" customFormat="1" ht="15" customHeight="1">
      <c r="H2034" s="83"/>
      <c r="K2034" s="157"/>
      <c r="L2034" s="160"/>
      <c r="M2034" s="160"/>
      <c r="T2034" s="4"/>
      <c r="U2034" s="4"/>
      <c r="V2034" s="4"/>
      <c r="W2034" s="4"/>
      <c r="X2034" s="4"/>
      <c r="AB2034" s="4"/>
      <c r="AC2034" s="4"/>
      <c r="AD2034" s="4"/>
      <c r="AE2034" s="4"/>
    </row>
    <row r="2035" spans="8:31" customFormat="1" ht="15" customHeight="1">
      <c r="H2035" s="83"/>
      <c r="K2035" s="157"/>
      <c r="L2035" s="160"/>
      <c r="M2035" s="160"/>
      <c r="T2035" s="4"/>
      <c r="U2035" s="4"/>
      <c r="V2035" s="4"/>
      <c r="W2035" s="4"/>
      <c r="X2035" s="4"/>
      <c r="AB2035" s="4"/>
      <c r="AC2035" s="4"/>
      <c r="AD2035" s="4"/>
      <c r="AE2035" s="4"/>
    </row>
    <row r="2036" spans="8:31" customFormat="1" ht="15" customHeight="1">
      <c r="H2036" s="83"/>
      <c r="K2036" s="157"/>
      <c r="L2036" s="160"/>
      <c r="M2036" s="160"/>
      <c r="T2036" s="4"/>
      <c r="U2036" s="4"/>
      <c r="V2036" s="4"/>
      <c r="W2036" s="4"/>
      <c r="X2036" s="4"/>
      <c r="AB2036" s="4"/>
      <c r="AC2036" s="4"/>
      <c r="AD2036" s="4"/>
      <c r="AE2036" s="4"/>
    </row>
    <row r="2037" spans="8:31" customFormat="1" ht="15" customHeight="1">
      <c r="H2037" s="83"/>
      <c r="K2037" s="157"/>
      <c r="L2037" s="160"/>
      <c r="M2037" s="160"/>
      <c r="T2037" s="4"/>
      <c r="U2037" s="4"/>
      <c r="V2037" s="4"/>
      <c r="W2037" s="4"/>
      <c r="X2037" s="4"/>
      <c r="AB2037" s="4"/>
      <c r="AC2037" s="4"/>
      <c r="AD2037" s="4"/>
      <c r="AE2037" s="4"/>
    </row>
    <row r="2038" spans="8:31" customFormat="1" ht="15" customHeight="1">
      <c r="H2038" s="83"/>
      <c r="K2038" s="157"/>
      <c r="L2038" s="160"/>
      <c r="M2038" s="160"/>
      <c r="T2038" s="4"/>
      <c r="U2038" s="4"/>
      <c r="V2038" s="4"/>
      <c r="W2038" s="4"/>
      <c r="X2038" s="4"/>
      <c r="AB2038" s="4"/>
      <c r="AC2038" s="4"/>
      <c r="AD2038" s="4"/>
      <c r="AE2038" s="4"/>
    </row>
    <row r="2039" spans="8:31" customFormat="1" ht="15" customHeight="1">
      <c r="H2039" s="83"/>
      <c r="K2039" s="157"/>
      <c r="L2039" s="160"/>
      <c r="M2039" s="160"/>
      <c r="T2039" s="4"/>
      <c r="U2039" s="4"/>
      <c r="V2039" s="4"/>
      <c r="W2039" s="4"/>
      <c r="X2039" s="4"/>
      <c r="AB2039" s="4"/>
      <c r="AC2039" s="4"/>
      <c r="AD2039" s="4"/>
      <c r="AE2039" s="4"/>
    </row>
    <row r="2040" spans="8:31" customFormat="1" ht="15" customHeight="1">
      <c r="H2040" s="83"/>
      <c r="K2040" s="157"/>
      <c r="L2040" s="160"/>
      <c r="M2040" s="160"/>
      <c r="T2040" s="4"/>
      <c r="U2040" s="4"/>
      <c r="V2040" s="4"/>
      <c r="W2040" s="4"/>
      <c r="X2040" s="4"/>
      <c r="AB2040" s="4"/>
      <c r="AC2040" s="4"/>
      <c r="AD2040" s="4"/>
      <c r="AE2040" s="4"/>
    </row>
    <row r="2041" spans="8:31" customFormat="1" ht="15" customHeight="1">
      <c r="H2041" s="83"/>
      <c r="K2041" s="157"/>
      <c r="L2041" s="160"/>
      <c r="M2041" s="160"/>
      <c r="T2041" s="4"/>
      <c r="U2041" s="4"/>
      <c r="V2041" s="4"/>
      <c r="W2041" s="4"/>
      <c r="X2041" s="4"/>
      <c r="AB2041" s="4"/>
      <c r="AC2041" s="4"/>
      <c r="AD2041" s="4"/>
      <c r="AE2041" s="4"/>
    </row>
    <row r="2042" spans="8:31" customFormat="1" ht="15" customHeight="1">
      <c r="H2042" s="83"/>
      <c r="K2042" s="157"/>
      <c r="L2042" s="160"/>
      <c r="M2042" s="160"/>
      <c r="T2042" s="4"/>
      <c r="U2042" s="4"/>
      <c r="V2042" s="4"/>
      <c r="W2042" s="4"/>
      <c r="X2042" s="4"/>
      <c r="AB2042" s="4"/>
      <c r="AC2042" s="4"/>
      <c r="AD2042" s="4"/>
      <c r="AE2042" s="4"/>
    </row>
    <row r="2043" spans="8:31" customFormat="1" ht="15" customHeight="1">
      <c r="H2043" s="83"/>
      <c r="K2043" s="157"/>
      <c r="L2043" s="160"/>
      <c r="M2043" s="160"/>
      <c r="T2043" s="4"/>
      <c r="U2043" s="4"/>
      <c r="V2043" s="4"/>
      <c r="W2043" s="4"/>
      <c r="X2043" s="4"/>
      <c r="AB2043" s="4"/>
      <c r="AC2043" s="4"/>
      <c r="AD2043" s="4"/>
      <c r="AE2043" s="4"/>
    </row>
    <row r="2044" spans="8:31" customFormat="1" ht="15" customHeight="1">
      <c r="H2044" s="83"/>
      <c r="K2044" s="157"/>
      <c r="L2044" s="160"/>
      <c r="M2044" s="160"/>
      <c r="T2044" s="4"/>
      <c r="U2044" s="4"/>
      <c r="V2044" s="4"/>
      <c r="W2044" s="4"/>
      <c r="X2044" s="4"/>
      <c r="AB2044" s="4"/>
      <c r="AC2044" s="4"/>
      <c r="AD2044" s="4"/>
      <c r="AE2044" s="4"/>
    </row>
    <row r="2045" spans="8:31" customFormat="1" ht="15" customHeight="1">
      <c r="H2045" s="83"/>
      <c r="K2045" s="157"/>
      <c r="L2045" s="160"/>
      <c r="M2045" s="160"/>
      <c r="T2045" s="4"/>
      <c r="U2045" s="4"/>
      <c r="V2045" s="4"/>
      <c r="W2045" s="4"/>
      <c r="X2045" s="4"/>
      <c r="AB2045" s="4"/>
      <c r="AC2045" s="4"/>
      <c r="AD2045" s="4"/>
      <c r="AE2045" s="4"/>
    </row>
    <row r="2046" spans="8:31" customFormat="1" ht="15" customHeight="1">
      <c r="H2046" s="83"/>
      <c r="K2046" s="157"/>
      <c r="L2046" s="160"/>
      <c r="M2046" s="160"/>
      <c r="T2046" s="4"/>
      <c r="U2046" s="4"/>
      <c r="V2046" s="4"/>
      <c r="W2046" s="4"/>
      <c r="X2046" s="4"/>
      <c r="AB2046" s="4"/>
      <c r="AC2046" s="4"/>
      <c r="AD2046" s="4"/>
      <c r="AE2046" s="4"/>
    </row>
    <row r="2047" spans="8:31" customFormat="1" ht="15" customHeight="1">
      <c r="H2047" s="83"/>
      <c r="K2047" s="157"/>
      <c r="L2047" s="160"/>
      <c r="M2047" s="160"/>
      <c r="T2047" s="4"/>
      <c r="U2047" s="4"/>
      <c r="V2047" s="4"/>
      <c r="W2047" s="4"/>
      <c r="X2047" s="4"/>
      <c r="AB2047" s="4"/>
      <c r="AC2047" s="4"/>
      <c r="AD2047" s="4"/>
      <c r="AE2047" s="4"/>
    </row>
    <row r="2048" spans="8:31" customFormat="1" ht="15" customHeight="1">
      <c r="H2048" s="83"/>
      <c r="K2048" s="157"/>
      <c r="L2048" s="160"/>
      <c r="M2048" s="160"/>
      <c r="T2048" s="4"/>
      <c r="U2048" s="4"/>
      <c r="V2048" s="4"/>
      <c r="W2048" s="4"/>
      <c r="X2048" s="4"/>
      <c r="AB2048" s="4"/>
      <c r="AC2048" s="4"/>
      <c r="AD2048" s="4"/>
      <c r="AE2048" s="4"/>
    </row>
    <row r="2049" spans="8:31" customFormat="1" ht="15" customHeight="1">
      <c r="H2049" s="83"/>
      <c r="K2049" s="157"/>
      <c r="L2049" s="160"/>
      <c r="M2049" s="160"/>
      <c r="T2049" s="4"/>
      <c r="U2049" s="4"/>
      <c r="V2049" s="4"/>
      <c r="W2049" s="4"/>
      <c r="X2049" s="4"/>
      <c r="AB2049" s="4"/>
      <c r="AC2049" s="4"/>
      <c r="AD2049" s="4"/>
      <c r="AE2049" s="4"/>
    </row>
    <row r="2050" spans="8:31" customFormat="1" ht="15" customHeight="1">
      <c r="H2050" s="83"/>
      <c r="K2050" s="157"/>
      <c r="L2050" s="160"/>
      <c r="M2050" s="160"/>
      <c r="T2050" s="4"/>
      <c r="U2050" s="4"/>
      <c r="V2050" s="4"/>
      <c r="W2050" s="4"/>
      <c r="X2050" s="4"/>
      <c r="AB2050" s="4"/>
      <c r="AC2050" s="4"/>
      <c r="AD2050" s="4"/>
      <c r="AE2050" s="4"/>
    </row>
    <row r="2051" spans="8:31" customFormat="1" ht="15" customHeight="1">
      <c r="H2051" s="83"/>
      <c r="K2051" s="157"/>
      <c r="L2051" s="160"/>
      <c r="M2051" s="160"/>
      <c r="T2051" s="4"/>
      <c r="U2051" s="4"/>
      <c r="V2051" s="4"/>
      <c r="W2051" s="4"/>
      <c r="X2051" s="4"/>
      <c r="AB2051" s="4"/>
      <c r="AC2051" s="4"/>
      <c r="AD2051" s="4"/>
      <c r="AE2051" s="4"/>
    </row>
    <row r="2052" spans="8:31" customFormat="1" ht="15" customHeight="1">
      <c r="H2052" s="83"/>
      <c r="K2052" s="157"/>
      <c r="L2052" s="160"/>
      <c r="M2052" s="160"/>
      <c r="T2052" s="4"/>
      <c r="U2052" s="4"/>
      <c r="V2052" s="4"/>
      <c r="W2052" s="4"/>
      <c r="X2052" s="4"/>
      <c r="AB2052" s="4"/>
      <c r="AC2052" s="4"/>
      <c r="AD2052" s="4"/>
      <c r="AE2052" s="4"/>
    </row>
    <row r="2053" spans="8:31" customFormat="1" ht="15" customHeight="1">
      <c r="H2053" s="83"/>
      <c r="K2053" s="157"/>
      <c r="L2053" s="160"/>
      <c r="M2053" s="160"/>
      <c r="T2053" s="4"/>
      <c r="U2053" s="4"/>
      <c r="V2053" s="4"/>
      <c r="W2053" s="4"/>
      <c r="X2053" s="4"/>
      <c r="AB2053" s="4"/>
      <c r="AC2053" s="4"/>
      <c r="AD2053" s="4"/>
      <c r="AE2053" s="4"/>
    </row>
    <row r="2054" spans="8:31" customFormat="1" ht="15" customHeight="1">
      <c r="H2054" s="83"/>
      <c r="K2054" s="157"/>
      <c r="L2054" s="160"/>
      <c r="M2054" s="160"/>
      <c r="T2054" s="4"/>
      <c r="U2054" s="4"/>
      <c r="V2054" s="4"/>
      <c r="W2054" s="4"/>
      <c r="X2054" s="4"/>
      <c r="AB2054" s="4"/>
      <c r="AC2054" s="4"/>
      <c r="AD2054" s="4"/>
      <c r="AE2054" s="4"/>
    </row>
    <row r="2055" spans="8:31" customFormat="1" ht="15" customHeight="1">
      <c r="H2055" s="83"/>
      <c r="K2055" s="157"/>
      <c r="L2055" s="160"/>
      <c r="M2055" s="160"/>
      <c r="T2055" s="4"/>
      <c r="U2055" s="4"/>
      <c r="V2055" s="4"/>
      <c r="W2055" s="4"/>
      <c r="X2055" s="4"/>
      <c r="AB2055" s="4"/>
      <c r="AC2055" s="4"/>
      <c r="AD2055" s="4"/>
      <c r="AE2055" s="4"/>
    </row>
    <row r="2056" spans="8:31" customFormat="1" ht="15" customHeight="1">
      <c r="H2056" s="83"/>
      <c r="K2056" s="157"/>
      <c r="L2056" s="160"/>
      <c r="M2056" s="160"/>
      <c r="T2056" s="4"/>
      <c r="U2056" s="4"/>
      <c r="V2056" s="4"/>
      <c r="W2056" s="4"/>
      <c r="X2056" s="4"/>
      <c r="AB2056" s="4"/>
      <c r="AC2056" s="4"/>
      <c r="AD2056" s="4"/>
      <c r="AE2056" s="4"/>
    </row>
    <row r="2057" spans="8:31" customFormat="1" ht="15" customHeight="1">
      <c r="H2057" s="83"/>
      <c r="K2057" s="157"/>
      <c r="L2057" s="160"/>
      <c r="M2057" s="160"/>
      <c r="T2057" s="4"/>
      <c r="U2057" s="4"/>
      <c r="V2057" s="4"/>
      <c r="W2057" s="4"/>
      <c r="X2057" s="4"/>
      <c r="AB2057" s="4"/>
      <c r="AC2057" s="4"/>
      <c r="AD2057" s="4"/>
      <c r="AE2057" s="4"/>
    </row>
    <row r="2058" spans="8:31" customFormat="1" ht="15" customHeight="1">
      <c r="H2058" s="83"/>
      <c r="K2058" s="157"/>
      <c r="L2058" s="160"/>
      <c r="M2058" s="160"/>
      <c r="T2058" s="4"/>
      <c r="U2058" s="4"/>
      <c r="V2058" s="4"/>
      <c r="W2058" s="4"/>
      <c r="X2058" s="4"/>
      <c r="AB2058" s="4"/>
      <c r="AC2058" s="4"/>
      <c r="AD2058" s="4"/>
      <c r="AE2058" s="4"/>
    </row>
    <row r="2059" spans="8:31" customFormat="1" ht="15" customHeight="1">
      <c r="H2059" s="83"/>
      <c r="K2059" s="157"/>
      <c r="L2059" s="160"/>
      <c r="M2059" s="160"/>
      <c r="T2059" s="4"/>
      <c r="U2059" s="4"/>
      <c r="V2059" s="4"/>
      <c r="W2059" s="4"/>
      <c r="X2059" s="4"/>
      <c r="AB2059" s="4"/>
      <c r="AC2059" s="4"/>
      <c r="AD2059" s="4"/>
      <c r="AE2059" s="4"/>
    </row>
    <row r="2060" spans="8:31" customFormat="1" ht="15" customHeight="1">
      <c r="H2060" s="83"/>
      <c r="K2060" s="157"/>
      <c r="L2060" s="160"/>
      <c r="M2060" s="160"/>
      <c r="T2060" s="4"/>
      <c r="U2060" s="4"/>
      <c r="V2060" s="4"/>
      <c r="W2060" s="4"/>
      <c r="X2060" s="4"/>
      <c r="AB2060" s="4"/>
      <c r="AC2060" s="4"/>
      <c r="AD2060" s="4"/>
      <c r="AE2060" s="4"/>
    </row>
    <row r="2061" spans="8:31" customFormat="1" ht="15" customHeight="1">
      <c r="H2061" s="83"/>
      <c r="K2061" s="157"/>
      <c r="L2061" s="160"/>
      <c r="M2061" s="160"/>
      <c r="T2061" s="4"/>
      <c r="U2061" s="4"/>
      <c r="V2061" s="4"/>
      <c r="W2061" s="4"/>
      <c r="X2061" s="4"/>
      <c r="AB2061" s="4"/>
      <c r="AC2061" s="4"/>
      <c r="AD2061" s="4"/>
      <c r="AE2061" s="4"/>
    </row>
    <row r="2062" spans="8:31" customFormat="1" ht="15" customHeight="1">
      <c r="H2062" s="83"/>
      <c r="K2062" s="157"/>
      <c r="L2062" s="160"/>
      <c r="M2062" s="160"/>
      <c r="T2062" s="4"/>
      <c r="U2062" s="4"/>
      <c r="V2062" s="4"/>
      <c r="W2062" s="4"/>
      <c r="X2062" s="4"/>
      <c r="AB2062" s="4"/>
      <c r="AC2062" s="4"/>
      <c r="AD2062" s="4"/>
      <c r="AE2062" s="4"/>
    </row>
    <row r="2063" spans="8:31" customFormat="1" ht="15" customHeight="1">
      <c r="H2063" s="83"/>
      <c r="K2063" s="157"/>
      <c r="L2063" s="160"/>
      <c r="M2063" s="160"/>
      <c r="T2063" s="4"/>
      <c r="U2063" s="4"/>
      <c r="V2063" s="4"/>
      <c r="W2063" s="4"/>
      <c r="X2063" s="4"/>
      <c r="AB2063" s="4"/>
      <c r="AC2063" s="4"/>
      <c r="AD2063" s="4"/>
      <c r="AE2063" s="4"/>
    </row>
    <row r="2064" spans="8:31" customFormat="1" ht="15" customHeight="1">
      <c r="H2064" s="83"/>
      <c r="K2064" s="157"/>
      <c r="L2064" s="160"/>
      <c r="M2064" s="160"/>
      <c r="T2064" s="4"/>
      <c r="U2064" s="4"/>
      <c r="V2064" s="4"/>
      <c r="W2064" s="4"/>
      <c r="X2064" s="4"/>
      <c r="AB2064" s="4"/>
      <c r="AC2064" s="4"/>
      <c r="AD2064" s="4"/>
      <c r="AE2064" s="4"/>
    </row>
    <row r="2065" spans="8:31" customFormat="1" ht="15" customHeight="1">
      <c r="H2065" s="83"/>
      <c r="K2065" s="157"/>
      <c r="L2065" s="160"/>
      <c r="M2065" s="160"/>
      <c r="T2065" s="4"/>
      <c r="U2065" s="4"/>
      <c r="V2065" s="4"/>
      <c r="W2065" s="4"/>
      <c r="X2065" s="4"/>
      <c r="AB2065" s="4"/>
      <c r="AC2065" s="4"/>
      <c r="AD2065" s="4"/>
      <c r="AE2065" s="4"/>
    </row>
    <row r="2066" spans="8:31" customFormat="1" ht="15" customHeight="1">
      <c r="H2066" s="83"/>
      <c r="K2066" s="157"/>
      <c r="L2066" s="160"/>
      <c r="M2066" s="160"/>
      <c r="T2066" s="4"/>
      <c r="U2066" s="4"/>
      <c r="V2066" s="4"/>
      <c r="W2066" s="4"/>
      <c r="X2066" s="4"/>
      <c r="AB2066" s="4"/>
      <c r="AC2066" s="4"/>
      <c r="AD2066" s="4"/>
      <c r="AE2066" s="4"/>
    </row>
    <row r="2067" spans="8:31" customFormat="1" ht="15" customHeight="1">
      <c r="H2067" s="83"/>
      <c r="K2067" s="157"/>
      <c r="L2067" s="160"/>
      <c r="M2067" s="160"/>
      <c r="T2067" s="4"/>
      <c r="U2067" s="4"/>
      <c r="V2067" s="4"/>
      <c r="W2067" s="4"/>
      <c r="X2067" s="4"/>
      <c r="AB2067" s="4"/>
      <c r="AC2067" s="4"/>
      <c r="AD2067" s="4"/>
      <c r="AE2067" s="4"/>
    </row>
    <row r="2068" spans="8:31" customFormat="1" ht="15" customHeight="1">
      <c r="H2068" s="83"/>
      <c r="K2068" s="157"/>
      <c r="L2068" s="160"/>
      <c r="M2068" s="160"/>
      <c r="T2068" s="4"/>
      <c r="U2068" s="4"/>
      <c r="V2068" s="4"/>
      <c r="W2068" s="4"/>
      <c r="X2068" s="4"/>
      <c r="AB2068" s="4"/>
      <c r="AC2068" s="4"/>
      <c r="AD2068" s="4"/>
      <c r="AE2068" s="4"/>
    </row>
    <row r="2069" spans="8:31" customFormat="1" ht="15" customHeight="1">
      <c r="H2069" s="83"/>
      <c r="K2069" s="157"/>
      <c r="L2069" s="160"/>
      <c r="M2069" s="160"/>
      <c r="T2069" s="4"/>
      <c r="U2069" s="4"/>
      <c r="V2069" s="4"/>
      <c r="W2069" s="4"/>
      <c r="X2069" s="4"/>
      <c r="AB2069" s="4"/>
      <c r="AC2069" s="4"/>
      <c r="AD2069" s="4"/>
      <c r="AE2069" s="4"/>
    </row>
    <row r="2070" spans="8:31" customFormat="1" ht="15" customHeight="1">
      <c r="H2070" s="83"/>
      <c r="K2070" s="157"/>
      <c r="L2070" s="160"/>
      <c r="M2070" s="160"/>
      <c r="T2070" s="4"/>
      <c r="U2070" s="4"/>
      <c r="V2070" s="4"/>
      <c r="W2070" s="4"/>
      <c r="X2070" s="4"/>
      <c r="AB2070" s="4"/>
      <c r="AC2070" s="4"/>
      <c r="AD2070" s="4"/>
      <c r="AE2070" s="4"/>
    </row>
    <row r="2071" spans="8:31" customFormat="1" ht="15" customHeight="1">
      <c r="H2071" s="83"/>
      <c r="K2071" s="157"/>
      <c r="L2071" s="160"/>
      <c r="M2071" s="160"/>
      <c r="T2071" s="4"/>
      <c r="U2071" s="4"/>
      <c r="V2071" s="4"/>
      <c r="W2071" s="4"/>
      <c r="X2071" s="4"/>
      <c r="AB2071" s="4"/>
      <c r="AC2071" s="4"/>
      <c r="AD2071" s="4"/>
      <c r="AE2071" s="4"/>
    </row>
    <row r="2072" spans="8:31" customFormat="1" ht="15" customHeight="1">
      <c r="H2072" s="83"/>
      <c r="K2072" s="157"/>
      <c r="L2072" s="160"/>
      <c r="M2072" s="160"/>
      <c r="T2072" s="4"/>
      <c r="U2072" s="4"/>
      <c r="V2072" s="4"/>
      <c r="W2072" s="4"/>
      <c r="X2072" s="4"/>
      <c r="AB2072" s="4"/>
      <c r="AC2072" s="4"/>
      <c r="AD2072" s="4"/>
      <c r="AE2072" s="4"/>
    </row>
    <row r="2073" spans="8:31" customFormat="1" ht="15" customHeight="1">
      <c r="H2073" s="83"/>
      <c r="K2073" s="157"/>
      <c r="L2073" s="160"/>
      <c r="M2073" s="160"/>
      <c r="T2073" s="4"/>
      <c r="U2073" s="4"/>
      <c r="V2073" s="4"/>
      <c r="W2073" s="4"/>
      <c r="X2073" s="4"/>
      <c r="AB2073" s="4"/>
      <c r="AC2073" s="4"/>
      <c r="AD2073" s="4"/>
      <c r="AE2073" s="4"/>
    </row>
    <row r="2074" spans="8:31" customFormat="1" ht="15" customHeight="1">
      <c r="H2074" s="83"/>
      <c r="K2074" s="157"/>
      <c r="L2074" s="160"/>
      <c r="M2074" s="160"/>
      <c r="T2074" s="4"/>
      <c r="U2074" s="4"/>
      <c r="V2074" s="4"/>
      <c r="W2074" s="4"/>
      <c r="X2074" s="4"/>
      <c r="AB2074" s="4"/>
      <c r="AC2074" s="4"/>
      <c r="AD2074" s="4"/>
      <c r="AE2074" s="4"/>
    </row>
    <row r="2075" spans="8:31" customFormat="1" ht="15" customHeight="1">
      <c r="H2075" s="83"/>
      <c r="K2075" s="157"/>
      <c r="L2075" s="160"/>
      <c r="M2075" s="160"/>
      <c r="T2075" s="4"/>
      <c r="U2075" s="4"/>
      <c r="V2075" s="4"/>
      <c r="W2075" s="4"/>
      <c r="X2075" s="4"/>
      <c r="AB2075" s="4"/>
      <c r="AC2075" s="4"/>
      <c r="AD2075" s="4"/>
      <c r="AE2075" s="4"/>
    </row>
    <row r="2076" spans="8:31" customFormat="1" ht="15" customHeight="1">
      <c r="H2076" s="83"/>
      <c r="K2076" s="157"/>
      <c r="L2076" s="160"/>
      <c r="M2076" s="160"/>
      <c r="T2076" s="4"/>
      <c r="U2076" s="4"/>
      <c r="V2076" s="4"/>
      <c r="W2076" s="4"/>
      <c r="X2076" s="4"/>
      <c r="AB2076" s="4"/>
      <c r="AC2076" s="4"/>
      <c r="AD2076" s="4"/>
      <c r="AE2076" s="4"/>
    </row>
    <row r="2077" spans="8:31" customFormat="1" ht="15" customHeight="1">
      <c r="H2077" s="83"/>
      <c r="K2077" s="157"/>
      <c r="L2077" s="160"/>
      <c r="M2077" s="160"/>
      <c r="T2077" s="4"/>
      <c r="U2077" s="4"/>
      <c r="V2077" s="4"/>
      <c r="W2077" s="4"/>
      <c r="X2077" s="4"/>
      <c r="AB2077" s="4"/>
      <c r="AC2077" s="4"/>
      <c r="AD2077" s="4"/>
      <c r="AE2077" s="4"/>
    </row>
    <row r="2078" spans="8:31" customFormat="1" ht="15" customHeight="1">
      <c r="H2078" s="83"/>
      <c r="K2078" s="157"/>
      <c r="L2078" s="160"/>
      <c r="M2078" s="160"/>
      <c r="T2078" s="4"/>
      <c r="U2078" s="4"/>
      <c r="V2078" s="4"/>
      <c r="W2078" s="4"/>
      <c r="X2078" s="4"/>
      <c r="AB2078" s="4"/>
      <c r="AC2078" s="4"/>
      <c r="AD2078" s="4"/>
      <c r="AE2078" s="4"/>
    </row>
    <row r="2079" spans="8:31" customFormat="1" ht="15" customHeight="1">
      <c r="H2079" s="83"/>
      <c r="K2079" s="157"/>
      <c r="L2079" s="160"/>
      <c r="M2079" s="160"/>
      <c r="T2079" s="4"/>
      <c r="U2079" s="4"/>
      <c r="V2079" s="4"/>
      <c r="W2079" s="4"/>
      <c r="X2079" s="4"/>
      <c r="AB2079" s="4"/>
      <c r="AC2079" s="4"/>
      <c r="AD2079" s="4"/>
      <c r="AE2079" s="4"/>
    </row>
    <row r="2080" spans="8:31" customFormat="1" ht="15" customHeight="1">
      <c r="H2080" s="83"/>
      <c r="K2080" s="157"/>
      <c r="L2080" s="160"/>
      <c r="M2080" s="160"/>
      <c r="T2080" s="4"/>
      <c r="U2080" s="4"/>
      <c r="V2080" s="4"/>
      <c r="W2080" s="4"/>
      <c r="X2080" s="4"/>
      <c r="AB2080" s="4"/>
      <c r="AC2080" s="4"/>
      <c r="AD2080" s="4"/>
      <c r="AE2080" s="4"/>
    </row>
    <row r="2081" spans="8:31" customFormat="1" ht="15" customHeight="1">
      <c r="H2081" s="83"/>
      <c r="K2081" s="157"/>
      <c r="L2081" s="160"/>
      <c r="M2081" s="160"/>
      <c r="T2081" s="4"/>
      <c r="U2081" s="4"/>
      <c r="V2081" s="4"/>
      <c r="W2081" s="4"/>
      <c r="X2081" s="4"/>
      <c r="AB2081" s="4"/>
      <c r="AC2081" s="4"/>
      <c r="AD2081" s="4"/>
      <c r="AE2081" s="4"/>
    </row>
    <row r="2082" spans="8:31" customFormat="1" ht="15" customHeight="1">
      <c r="H2082" s="83"/>
      <c r="K2082" s="157"/>
      <c r="L2082" s="160"/>
      <c r="M2082" s="160"/>
      <c r="T2082" s="4"/>
      <c r="U2082" s="4"/>
      <c r="V2082" s="4"/>
      <c r="W2082" s="4"/>
      <c r="X2082" s="4"/>
      <c r="AB2082" s="4"/>
      <c r="AC2082" s="4"/>
      <c r="AD2082" s="4"/>
      <c r="AE2082" s="4"/>
    </row>
    <row r="2083" spans="8:31" customFormat="1" ht="15" customHeight="1">
      <c r="H2083" s="83"/>
      <c r="K2083" s="157"/>
      <c r="L2083" s="160"/>
      <c r="M2083" s="160"/>
      <c r="T2083" s="4"/>
      <c r="U2083" s="4"/>
      <c r="V2083" s="4"/>
      <c r="W2083" s="4"/>
      <c r="X2083" s="4"/>
      <c r="AB2083" s="4"/>
      <c r="AC2083" s="4"/>
      <c r="AD2083" s="4"/>
      <c r="AE2083" s="4"/>
    </row>
    <row r="2084" spans="8:31" customFormat="1" ht="15" customHeight="1">
      <c r="H2084" s="83"/>
      <c r="K2084" s="157"/>
      <c r="L2084" s="160"/>
      <c r="M2084" s="160"/>
      <c r="T2084" s="4"/>
      <c r="U2084" s="4"/>
      <c r="V2084" s="4"/>
      <c r="W2084" s="4"/>
      <c r="X2084" s="4"/>
      <c r="AB2084" s="4"/>
      <c r="AC2084" s="4"/>
      <c r="AD2084" s="4"/>
      <c r="AE2084" s="4"/>
    </row>
    <row r="2085" spans="8:31" customFormat="1" ht="15" customHeight="1">
      <c r="H2085" s="83"/>
      <c r="K2085" s="157"/>
      <c r="L2085" s="160"/>
      <c r="M2085" s="160"/>
      <c r="T2085" s="4"/>
      <c r="U2085" s="4"/>
      <c r="V2085" s="4"/>
      <c r="W2085" s="4"/>
      <c r="X2085" s="4"/>
      <c r="AB2085" s="4"/>
      <c r="AC2085" s="4"/>
      <c r="AD2085" s="4"/>
      <c r="AE2085" s="4"/>
    </row>
    <row r="2086" spans="8:31" customFormat="1" ht="15" customHeight="1">
      <c r="H2086" s="83"/>
      <c r="K2086" s="157"/>
      <c r="L2086" s="160"/>
      <c r="M2086" s="160"/>
      <c r="T2086" s="4"/>
      <c r="U2086" s="4"/>
      <c r="V2086" s="4"/>
      <c r="W2086" s="4"/>
      <c r="X2086" s="4"/>
      <c r="AB2086" s="4"/>
      <c r="AC2086" s="4"/>
      <c r="AD2086" s="4"/>
      <c r="AE2086" s="4"/>
    </row>
    <row r="2087" spans="8:31" customFormat="1" ht="15" customHeight="1">
      <c r="H2087" s="83"/>
      <c r="K2087" s="157"/>
      <c r="L2087" s="160"/>
      <c r="M2087" s="160"/>
      <c r="T2087" s="4"/>
      <c r="U2087" s="4"/>
      <c r="V2087" s="4"/>
      <c r="W2087" s="4"/>
      <c r="X2087" s="4"/>
      <c r="AB2087" s="4"/>
      <c r="AC2087" s="4"/>
      <c r="AD2087" s="4"/>
      <c r="AE2087" s="4"/>
    </row>
    <row r="2088" spans="8:31" customFormat="1" ht="15" customHeight="1">
      <c r="H2088" s="83"/>
      <c r="K2088" s="157"/>
      <c r="L2088" s="160"/>
      <c r="M2088" s="160"/>
      <c r="T2088" s="4"/>
      <c r="U2088" s="4"/>
      <c r="V2088" s="4"/>
      <c r="W2088" s="4"/>
      <c r="X2088" s="4"/>
      <c r="AB2088" s="4"/>
      <c r="AC2088" s="4"/>
      <c r="AD2088" s="4"/>
      <c r="AE2088" s="4"/>
    </row>
    <row r="2089" spans="8:31" customFormat="1" ht="15" customHeight="1">
      <c r="H2089" s="83"/>
      <c r="K2089" s="157"/>
      <c r="L2089" s="160"/>
      <c r="M2089" s="160"/>
      <c r="T2089" s="4"/>
      <c r="U2089" s="4"/>
      <c r="V2089" s="4"/>
      <c r="W2089" s="4"/>
      <c r="X2089" s="4"/>
      <c r="AB2089" s="4"/>
      <c r="AC2089" s="4"/>
      <c r="AD2089" s="4"/>
      <c r="AE2089" s="4"/>
    </row>
    <row r="2090" spans="8:31" customFormat="1" ht="15" customHeight="1">
      <c r="H2090" s="83"/>
      <c r="K2090" s="157"/>
      <c r="L2090" s="160"/>
      <c r="M2090" s="160"/>
      <c r="T2090" s="4"/>
      <c r="U2090" s="4"/>
      <c r="V2090" s="4"/>
      <c r="W2090" s="4"/>
      <c r="X2090" s="4"/>
      <c r="AB2090" s="4"/>
      <c r="AC2090" s="4"/>
      <c r="AD2090" s="4"/>
      <c r="AE2090" s="4"/>
    </row>
    <row r="2091" spans="8:31" customFormat="1" ht="15" customHeight="1">
      <c r="H2091" s="83"/>
      <c r="K2091" s="157"/>
      <c r="L2091" s="160"/>
      <c r="M2091" s="160"/>
      <c r="T2091" s="4"/>
      <c r="U2091" s="4"/>
      <c r="V2091" s="4"/>
      <c r="W2091" s="4"/>
      <c r="X2091" s="4"/>
      <c r="AB2091" s="4"/>
      <c r="AC2091" s="4"/>
      <c r="AD2091" s="4"/>
      <c r="AE2091" s="4"/>
    </row>
    <row r="2092" spans="8:31" customFormat="1" ht="15" customHeight="1">
      <c r="H2092" s="83"/>
      <c r="K2092" s="157"/>
      <c r="L2092" s="160"/>
      <c r="M2092" s="160"/>
      <c r="T2092" s="4"/>
      <c r="U2092" s="4"/>
      <c r="V2092" s="4"/>
      <c r="W2092" s="4"/>
      <c r="X2092" s="4"/>
      <c r="AB2092" s="4"/>
      <c r="AC2092" s="4"/>
      <c r="AD2092" s="4"/>
      <c r="AE2092" s="4"/>
    </row>
    <row r="2093" spans="8:31" customFormat="1" ht="15" customHeight="1">
      <c r="H2093" s="83"/>
      <c r="K2093" s="157"/>
      <c r="L2093" s="160"/>
      <c r="M2093" s="160"/>
      <c r="T2093" s="4"/>
      <c r="U2093" s="4"/>
      <c r="V2093" s="4"/>
      <c r="W2093" s="4"/>
      <c r="X2093" s="4"/>
      <c r="AB2093" s="4"/>
      <c r="AC2093" s="4"/>
      <c r="AD2093" s="4"/>
      <c r="AE2093" s="4"/>
    </row>
    <row r="2094" spans="8:31" customFormat="1" ht="15" customHeight="1">
      <c r="H2094" s="83"/>
      <c r="K2094" s="157"/>
      <c r="L2094" s="160"/>
      <c r="M2094" s="160"/>
      <c r="T2094" s="4"/>
      <c r="U2094" s="4"/>
      <c r="V2094" s="4"/>
      <c r="W2094" s="4"/>
      <c r="X2094" s="4"/>
      <c r="AB2094" s="4"/>
      <c r="AC2094" s="4"/>
      <c r="AD2094" s="4"/>
      <c r="AE2094" s="4"/>
    </row>
    <row r="2095" spans="8:31" customFormat="1" ht="15" customHeight="1">
      <c r="H2095" s="83"/>
      <c r="K2095" s="157"/>
      <c r="L2095" s="160"/>
      <c r="M2095" s="160"/>
      <c r="T2095" s="4"/>
      <c r="U2095" s="4"/>
      <c r="V2095" s="4"/>
      <c r="W2095" s="4"/>
      <c r="X2095" s="4"/>
      <c r="AB2095" s="4"/>
      <c r="AC2095" s="4"/>
      <c r="AD2095" s="4"/>
      <c r="AE2095" s="4"/>
    </row>
    <row r="2096" spans="8:31" customFormat="1" ht="15" customHeight="1">
      <c r="H2096" s="83"/>
      <c r="K2096" s="157"/>
      <c r="L2096" s="160"/>
      <c r="M2096" s="160"/>
      <c r="T2096" s="4"/>
      <c r="U2096" s="4"/>
      <c r="V2096" s="4"/>
      <c r="W2096" s="4"/>
      <c r="X2096" s="4"/>
      <c r="AB2096" s="4"/>
      <c r="AC2096" s="4"/>
      <c r="AD2096" s="4"/>
      <c r="AE2096" s="4"/>
    </row>
    <row r="2097" spans="8:31" customFormat="1" ht="15" customHeight="1">
      <c r="H2097" s="83"/>
      <c r="K2097" s="157"/>
      <c r="L2097" s="160"/>
      <c r="M2097" s="160"/>
      <c r="T2097" s="4"/>
      <c r="U2097" s="4"/>
      <c r="V2097" s="4"/>
      <c r="W2097" s="4"/>
      <c r="X2097" s="4"/>
      <c r="AB2097" s="4"/>
      <c r="AC2097" s="4"/>
      <c r="AD2097" s="4"/>
      <c r="AE2097" s="4"/>
    </row>
    <row r="2098" spans="8:31" customFormat="1" ht="15" customHeight="1">
      <c r="H2098" s="83"/>
      <c r="K2098" s="157"/>
      <c r="L2098" s="160"/>
      <c r="M2098" s="160"/>
      <c r="T2098" s="4"/>
      <c r="U2098" s="4"/>
      <c r="V2098" s="4"/>
      <c r="W2098" s="4"/>
      <c r="X2098" s="4"/>
      <c r="AB2098" s="4"/>
      <c r="AC2098" s="4"/>
      <c r="AD2098" s="4"/>
      <c r="AE2098" s="4"/>
    </row>
    <row r="2099" spans="8:31" customFormat="1" ht="15" customHeight="1">
      <c r="H2099" s="83"/>
      <c r="K2099" s="157"/>
      <c r="L2099" s="160"/>
      <c r="M2099" s="160"/>
      <c r="T2099" s="4"/>
      <c r="U2099" s="4"/>
      <c r="V2099" s="4"/>
      <c r="W2099" s="4"/>
      <c r="X2099" s="4"/>
      <c r="AB2099" s="4"/>
      <c r="AC2099" s="4"/>
      <c r="AD2099" s="4"/>
      <c r="AE2099" s="4"/>
    </row>
    <row r="2100" spans="8:31" customFormat="1" ht="15" customHeight="1">
      <c r="H2100" s="83"/>
      <c r="K2100" s="157"/>
      <c r="L2100" s="160"/>
      <c r="M2100" s="160"/>
      <c r="T2100" s="4"/>
      <c r="U2100" s="4"/>
      <c r="V2100" s="4"/>
      <c r="W2100" s="4"/>
      <c r="X2100" s="4"/>
      <c r="AB2100" s="4"/>
      <c r="AC2100" s="4"/>
      <c r="AD2100" s="4"/>
      <c r="AE2100" s="4"/>
    </row>
    <row r="2101" spans="8:31" customFormat="1" ht="15" customHeight="1">
      <c r="H2101" s="83"/>
      <c r="K2101" s="157"/>
      <c r="L2101" s="160"/>
      <c r="M2101" s="160"/>
      <c r="T2101" s="4"/>
      <c r="U2101" s="4"/>
      <c r="V2101" s="4"/>
      <c r="W2101" s="4"/>
      <c r="X2101" s="4"/>
      <c r="AB2101" s="4"/>
      <c r="AC2101" s="4"/>
      <c r="AD2101" s="4"/>
      <c r="AE2101" s="4"/>
    </row>
    <row r="2102" spans="8:31" customFormat="1" ht="15" customHeight="1">
      <c r="H2102" s="83"/>
      <c r="K2102" s="157"/>
      <c r="L2102" s="160"/>
      <c r="M2102" s="160"/>
      <c r="T2102" s="4"/>
      <c r="U2102" s="4"/>
      <c r="V2102" s="4"/>
      <c r="W2102" s="4"/>
      <c r="X2102" s="4"/>
      <c r="AB2102" s="4"/>
      <c r="AC2102" s="4"/>
      <c r="AD2102" s="4"/>
      <c r="AE2102" s="4"/>
    </row>
    <row r="2103" spans="8:31" customFormat="1" ht="15" customHeight="1">
      <c r="H2103" s="83"/>
      <c r="K2103" s="157"/>
      <c r="L2103" s="160"/>
      <c r="M2103" s="160"/>
      <c r="T2103" s="4"/>
      <c r="U2103" s="4"/>
      <c r="V2103" s="4"/>
      <c r="W2103" s="4"/>
      <c r="X2103" s="4"/>
      <c r="AB2103" s="4"/>
      <c r="AC2103" s="4"/>
      <c r="AD2103" s="4"/>
      <c r="AE2103" s="4"/>
    </row>
    <row r="2104" spans="8:31" customFormat="1" ht="15" customHeight="1">
      <c r="H2104" s="83"/>
      <c r="K2104" s="157"/>
      <c r="L2104" s="160"/>
      <c r="M2104" s="160"/>
      <c r="T2104" s="4"/>
      <c r="U2104" s="4"/>
      <c r="V2104" s="4"/>
      <c r="W2104" s="4"/>
      <c r="X2104" s="4"/>
      <c r="AB2104" s="4"/>
      <c r="AC2104" s="4"/>
      <c r="AD2104" s="4"/>
      <c r="AE2104" s="4"/>
    </row>
    <row r="2105" spans="8:31" customFormat="1" ht="15" customHeight="1">
      <c r="H2105" s="83"/>
      <c r="K2105" s="157"/>
      <c r="L2105" s="160"/>
      <c r="M2105" s="160"/>
      <c r="T2105" s="4"/>
      <c r="U2105" s="4"/>
      <c r="V2105" s="4"/>
      <c r="W2105" s="4"/>
      <c r="X2105" s="4"/>
      <c r="AB2105" s="4"/>
      <c r="AC2105" s="4"/>
      <c r="AD2105" s="4"/>
      <c r="AE2105" s="4"/>
    </row>
    <row r="2106" spans="8:31" customFormat="1" ht="15" customHeight="1">
      <c r="H2106" s="83"/>
      <c r="K2106" s="157"/>
      <c r="L2106" s="160"/>
      <c r="M2106" s="160"/>
      <c r="T2106" s="4"/>
      <c r="U2106" s="4"/>
      <c r="V2106" s="4"/>
      <c r="W2106" s="4"/>
      <c r="X2106" s="4"/>
      <c r="AB2106" s="4"/>
      <c r="AC2106" s="4"/>
      <c r="AD2106" s="4"/>
      <c r="AE2106" s="4"/>
    </row>
    <row r="2107" spans="8:31" customFormat="1" ht="15" customHeight="1">
      <c r="H2107" s="83"/>
      <c r="K2107" s="157"/>
      <c r="L2107" s="160"/>
      <c r="M2107" s="160"/>
      <c r="T2107" s="4"/>
      <c r="U2107" s="4"/>
      <c r="V2107" s="4"/>
      <c r="W2107" s="4"/>
      <c r="X2107" s="4"/>
      <c r="AB2107" s="4"/>
      <c r="AC2107" s="4"/>
      <c r="AD2107" s="4"/>
      <c r="AE2107" s="4"/>
    </row>
    <row r="2108" spans="8:31" customFormat="1" ht="15" customHeight="1">
      <c r="H2108" s="83"/>
      <c r="K2108" s="157"/>
      <c r="L2108" s="160"/>
      <c r="M2108" s="160"/>
      <c r="T2108" s="4"/>
      <c r="U2108" s="4"/>
      <c r="V2108" s="4"/>
      <c r="W2108" s="4"/>
      <c r="X2108" s="4"/>
      <c r="AB2108" s="4"/>
      <c r="AC2108" s="4"/>
      <c r="AD2108" s="4"/>
      <c r="AE2108" s="4"/>
    </row>
    <row r="2109" spans="8:31" customFormat="1" ht="15" customHeight="1">
      <c r="H2109" s="83"/>
      <c r="K2109" s="157"/>
      <c r="L2109" s="160"/>
      <c r="M2109" s="160"/>
      <c r="T2109" s="4"/>
      <c r="U2109" s="4"/>
      <c r="V2109" s="4"/>
      <c r="W2109" s="4"/>
      <c r="X2109" s="4"/>
      <c r="AB2109" s="4"/>
      <c r="AC2109" s="4"/>
      <c r="AD2109" s="4"/>
      <c r="AE2109" s="4"/>
    </row>
    <row r="2110" spans="8:31" customFormat="1" ht="15" customHeight="1">
      <c r="H2110" s="83"/>
      <c r="K2110" s="157"/>
      <c r="L2110" s="160"/>
      <c r="M2110" s="160"/>
      <c r="T2110" s="4"/>
      <c r="U2110" s="4"/>
      <c r="V2110" s="4"/>
      <c r="W2110" s="4"/>
      <c r="X2110" s="4"/>
      <c r="AB2110" s="4"/>
      <c r="AC2110" s="4"/>
      <c r="AD2110" s="4"/>
      <c r="AE2110" s="4"/>
    </row>
    <row r="2111" spans="8:31" customFormat="1" ht="15" customHeight="1">
      <c r="H2111" s="83"/>
      <c r="K2111" s="157"/>
      <c r="L2111" s="160"/>
      <c r="M2111" s="160"/>
      <c r="T2111" s="4"/>
      <c r="U2111" s="4"/>
      <c r="V2111" s="4"/>
      <c r="W2111" s="4"/>
      <c r="X2111" s="4"/>
      <c r="AB2111" s="4"/>
      <c r="AC2111" s="4"/>
      <c r="AD2111" s="4"/>
      <c r="AE2111" s="4"/>
    </row>
    <row r="2112" spans="8:31" customFormat="1" ht="15" customHeight="1">
      <c r="H2112" s="83"/>
      <c r="K2112" s="157"/>
      <c r="L2112" s="160"/>
      <c r="M2112" s="160"/>
      <c r="T2112" s="4"/>
      <c r="U2112" s="4"/>
      <c r="V2112" s="4"/>
      <c r="W2112" s="4"/>
      <c r="X2112" s="4"/>
      <c r="AB2112" s="4"/>
      <c r="AC2112" s="4"/>
      <c r="AD2112" s="4"/>
      <c r="AE2112" s="4"/>
    </row>
    <row r="2113" spans="8:31" customFormat="1" ht="15" customHeight="1">
      <c r="H2113" s="83"/>
      <c r="K2113" s="157"/>
      <c r="L2113" s="160"/>
      <c r="M2113" s="160"/>
      <c r="T2113" s="4"/>
      <c r="U2113" s="4"/>
      <c r="V2113" s="4"/>
      <c r="W2113" s="4"/>
      <c r="X2113" s="4"/>
      <c r="AB2113" s="4"/>
      <c r="AC2113" s="4"/>
      <c r="AD2113" s="4"/>
      <c r="AE2113" s="4"/>
    </row>
    <row r="2114" spans="8:31" customFormat="1" ht="15" customHeight="1">
      <c r="H2114" s="83"/>
      <c r="K2114" s="157"/>
      <c r="L2114" s="160"/>
      <c r="M2114" s="160"/>
      <c r="T2114" s="4"/>
      <c r="U2114" s="4"/>
      <c r="V2114" s="4"/>
      <c r="W2114" s="4"/>
      <c r="X2114" s="4"/>
      <c r="AB2114" s="4"/>
      <c r="AC2114" s="4"/>
      <c r="AD2114" s="4"/>
      <c r="AE2114" s="4"/>
    </row>
    <row r="2115" spans="8:31" customFormat="1" ht="15" customHeight="1">
      <c r="H2115" s="83"/>
      <c r="K2115" s="157"/>
      <c r="L2115" s="160"/>
      <c r="M2115" s="160"/>
      <c r="T2115" s="4"/>
      <c r="U2115" s="4"/>
      <c r="V2115" s="4"/>
      <c r="W2115" s="4"/>
      <c r="X2115" s="4"/>
      <c r="AB2115" s="4"/>
      <c r="AC2115" s="4"/>
      <c r="AD2115" s="4"/>
      <c r="AE2115" s="4"/>
    </row>
    <row r="2116" spans="8:31" customFormat="1" ht="15" customHeight="1">
      <c r="H2116" s="83"/>
      <c r="K2116" s="157"/>
      <c r="L2116" s="160"/>
      <c r="M2116" s="160"/>
      <c r="T2116" s="4"/>
      <c r="U2116" s="4"/>
      <c r="V2116" s="4"/>
      <c r="W2116" s="4"/>
      <c r="X2116" s="4"/>
      <c r="AB2116" s="4"/>
      <c r="AC2116" s="4"/>
      <c r="AD2116" s="4"/>
      <c r="AE2116" s="4"/>
    </row>
    <row r="2117" spans="8:31" customFormat="1" ht="15" customHeight="1">
      <c r="H2117" s="83"/>
      <c r="K2117" s="157"/>
      <c r="L2117" s="160"/>
      <c r="M2117" s="160"/>
      <c r="T2117" s="4"/>
      <c r="U2117" s="4"/>
      <c r="V2117" s="4"/>
      <c r="W2117" s="4"/>
      <c r="X2117" s="4"/>
      <c r="AB2117" s="4"/>
      <c r="AC2117" s="4"/>
      <c r="AD2117" s="4"/>
      <c r="AE2117" s="4"/>
    </row>
    <row r="2118" spans="8:31" customFormat="1" ht="15" customHeight="1">
      <c r="H2118" s="83"/>
      <c r="K2118" s="157"/>
      <c r="L2118" s="160"/>
      <c r="M2118" s="160"/>
      <c r="T2118" s="4"/>
      <c r="U2118" s="4"/>
      <c r="V2118" s="4"/>
      <c r="W2118" s="4"/>
      <c r="X2118" s="4"/>
      <c r="AB2118" s="4"/>
      <c r="AC2118" s="4"/>
      <c r="AD2118" s="4"/>
      <c r="AE2118" s="4"/>
    </row>
    <row r="2119" spans="8:31" customFormat="1" ht="15" customHeight="1">
      <c r="H2119" s="83"/>
      <c r="K2119" s="157"/>
      <c r="L2119" s="160"/>
      <c r="M2119" s="160"/>
      <c r="T2119" s="4"/>
      <c r="U2119" s="4"/>
      <c r="V2119" s="4"/>
      <c r="W2119" s="4"/>
      <c r="X2119" s="4"/>
      <c r="AB2119" s="4"/>
      <c r="AC2119" s="4"/>
      <c r="AD2119" s="4"/>
      <c r="AE2119" s="4"/>
    </row>
    <row r="2120" spans="8:31" customFormat="1" ht="15" customHeight="1">
      <c r="H2120" s="83"/>
      <c r="K2120" s="157"/>
      <c r="L2120" s="160"/>
      <c r="M2120" s="160"/>
      <c r="T2120" s="4"/>
      <c r="U2120" s="4"/>
      <c r="V2120" s="4"/>
      <c r="W2120" s="4"/>
      <c r="X2120" s="4"/>
      <c r="AB2120" s="4"/>
      <c r="AC2120" s="4"/>
      <c r="AD2120" s="4"/>
      <c r="AE2120" s="4"/>
    </row>
    <row r="2121" spans="8:31" customFormat="1" ht="15" customHeight="1">
      <c r="H2121" s="83"/>
      <c r="K2121" s="157"/>
      <c r="L2121" s="160"/>
      <c r="M2121" s="160"/>
      <c r="T2121" s="4"/>
      <c r="U2121" s="4"/>
      <c r="V2121" s="4"/>
      <c r="W2121" s="4"/>
      <c r="X2121" s="4"/>
      <c r="AB2121" s="4"/>
      <c r="AC2121" s="4"/>
      <c r="AD2121" s="4"/>
      <c r="AE2121" s="4"/>
    </row>
    <row r="2122" spans="8:31" customFormat="1" ht="15" customHeight="1">
      <c r="H2122" s="83"/>
      <c r="K2122" s="157"/>
      <c r="L2122" s="160"/>
      <c r="M2122" s="160"/>
      <c r="T2122" s="4"/>
      <c r="U2122" s="4"/>
      <c r="V2122" s="4"/>
      <c r="W2122" s="4"/>
      <c r="X2122" s="4"/>
      <c r="AB2122" s="4"/>
      <c r="AC2122" s="4"/>
      <c r="AD2122" s="4"/>
      <c r="AE2122" s="4"/>
    </row>
    <row r="2123" spans="8:31" customFormat="1" ht="15" customHeight="1">
      <c r="H2123" s="83"/>
      <c r="K2123" s="157"/>
      <c r="L2123" s="160"/>
      <c r="M2123" s="160"/>
      <c r="T2123" s="4"/>
      <c r="U2123" s="4"/>
      <c r="V2123" s="4"/>
      <c r="W2123" s="4"/>
      <c r="X2123" s="4"/>
      <c r="AB2123" s="4"/>
      <c r="AC2123" s="4"/>
      <c r="AD2123" s="4"/>
      <c r="AE2123" s="4"/>
    </row>
    <row r="2124" spans="8:31" customFormat="1" ht="15" customHeight="1">
      <c r="H2124" s="83"/>
      <c r="K2124" s="157"/>
      <c r="L2124" s="160"/>
      <c r="M2124" s="160"/>
      <c r="T2124" s="4"/>
      <c r="U2124" s="4"/>
      <c r="V2124" s="4"/>
      <c r="W2124" s="4"/>
      <c r="X2124" s="4"/>
      <c r="AB2124" s="4"/>
      <c r="AC2124" s="4"/>
      <c r="AD2124" s="4"/>
      <c r="AE2124" s="4"/>
    </row>
    <row r="2125" spans="8:31" customFormat="1" ht="15" customHeight="1">
      <c r="H2125" s="83"/>
      <c r="K2125" s="157"/>
      <c r="L2125" s="160"/>
      <c r="M2125" s="160"/>
      <c r="T2125" s="4"/>
      <c r="U2125" s="4"/>
      <c r="V2125" s="4"/>
      <c r="W2125" s="4"/>
      <c r="X2125" s="4"/>
      <c r="AB2125" s="4"/>
      <c r="AC2125" s="4"/>
      <c r="AD2125" s="4"/>
      <c r="AE2125" s="4"/>
    </row>
    <row r="2126" spans="8:31" customFormat="1" ht="15" customHeight="1">
      <c r="H2126" s="83"/>
      <c r="K2126" s="157"/>
      <c r="L2126" s="160"/>
      <c r="M2126" s="160"/>
      <c r="T2126" s="4"/>
      <c r="U2126" s="4"/>
      <c r="V2126" s="4"/>
      <c r="W2126" s="4"/>
      <c r="X2126" s="4"/>
      <c r="AB2126" s="4"/>
      <c r="AC2126" s="4"/>
      <c r="AD2126" s="4"/>
      <c r="AE2126" s="4"/>
    </row>
    <row r="2127" spans="8:31" customFormat="1" ht="15" customHeight="1">
      <c r="H2127" s="83"/>
      <c r="K2127" s="157"/>
      <c r="L2127" s="160"/>
      <c r="M2127" s="160"/>
      <c r="T2127" s="4"/>
      <c r="U2127" s="4"/>
      <c r="V2127" s="4"/>
      <c r="W2127" s="4"/>
      <c r="X2127" s="4"/>
      <c r="AB2127" s="4"/>
      <c r="AC2127" s="4"/>
      <c r="AD2127" s="4"/>
      <c r="AE2127" s="4"/>
    </row>
    <row r="2128" spans="8:31" customFormat="1" ht="15" customHeight="1">
      <c r="H2128" s="83"/>
      <c r="K2128" s="157"/>
      <c r="L2128" s="160"/>
      <c r="M2128" s="160"/>
      <c r="T2128" s="4"/>
      <c r="U2128" s="4"/>
      <c r="V2128" s="4"/>
      <c r="W2128" s="4"/>
      <c r="X2128" s="4"/>
      <c r="AB2128" s="4"/>
      <c r="AC2128" s="4"/>
      <c r="AD2128" s="4"/>
      <c r="AE2128" s="4"/>
    </row>
    <row r="2129" spans="8:31" customFormat="1" ht="15" customHeight="1">
      <c r="H2129" s="83"/>
      <c r="K2129" s="157"/>
      <c r="L2129" s="160"/>
      <c r="M2129" s="160"/>
      <c r="T2129" s="4"/>
      <c r="U2129" s="4"/>
      <c r="V2129" s="4"/>
      <c r="W2129" s="4"/>
      <c r="X2129" s="4"/>
      <c r="AB2129" s="4"/>
      <c r="AC2129" s="4"/>
      <c r="AD2129" s="4"/>
      <c r="AE2129" s="4"/>
    </row>
    <row r="2130" spans="8:31" customFormat="1" ht="15" customHeight="1">
      <c r="H2130" s="83"/>
      <c r="K2130" s="157"/>
      <c r="L2130" s="160"/>
      <c r="M2130" s="160"/>
      <c r="T2130" s="4"/>
      <c r="U2130" s="4"/>
      <c r="V2130" s="4"/>
      <c r="W2130" s="4"/>
      <c r="X2130" s="4"/>
      <c r="AB2130" s="4"/>
      <c r="AC2130" s="4"/>
      <c r="AD2130" s="4"/>
      <c r="AE2130" s="4"/>
    </row>
    <row r="2131" spans="8:31" customFormat="1" ht="15" customHeight="1">
      <c r="H2131" s="83"/>
      <c r="K2131" s="157"/>
      <c r="L2131" s="160"/>
      <c r="M2131" s="160"/>
      <c r="T2131" s="4"/>
      <c r="U2131" s="4"/>
      <c r="V2131" s="4"/>
      <c r="W2131" s="4"/>
      <c r="X2131" s="4"/>
      <c r="AB2131" s="4"/>
      <c r="AC2131" s="4"/>
      <c r="AD2131" s="4"/>
      <c r="AE2131" s="4"/>
    </row>
    <row r="2132" spans="8:31" customFormat="1" ht="15" customHeight="1">
      <c r="H2132" s="83"/>
      <c r="K2132" s="157"/>
      <c r="L2132" s="160"/>
      <c r="M2132" s="160"/>
      <c r="T2132" s="4"/>
      <c r="U2132" s="4"/>
      <c r="V2132" s="4"/>
      <c r="W2132" s="4"/>
      <c r="X2132" s="4"/>
      <c r="AB2132" s="4"/>
      <c r="AC2132" s="4"/>
      <c r="AD2132" s="4"/>
      <c r="AE2132" s="4"/>
    </row>
    <row r="2133" spans="8:31" customFormat="1" ht="15" customHeight="1">
      <c r="H2133" s="83"/>
      <c r="K2133" s="157"/>
      <c r="L2133" s="160"/>
      <c r="M2133" s="160"/>
      <c r="T2133" s="4"/>
      <c r="U2133" s="4"/>
      <c r="V2133" s="4"/>
      <c r="W2133" s="4"/>
      <c r="X2133" s="4"/>
      <c r="AB2133" s="4"/>
      <c r="AC2133" s="4"/>
      <c r="AD2133" s="4"/>
      <c r="AE2133" s="4"/>
    </row>
    <row r="2134" spans="8:31" customFormat="1" ht="15" customHeight="1">
      <c r="H2134" s="83"/>
      <c r="K2134" s="157"/>
      <c r="L2134" s="160"/>
      <c r="M2134" s="160"/>
      <c r="T2134" s="4"/>
      <c r="U2134" s="4"/>
      <c r="V2134" s="4"/>
      <c r="W2134" s="4"/>
      <c r="X2134" s="4"/>
      <c r="AB2134" s="4"/>
      <c r="AC2134" s="4"/>
      <c r="AD2134" s="4"/>
      <c r="AE2134" s="4"/>
    </row>
    <row r="2135" spans="8:31" customFormat="1" ht="15" customHeight="1">
      <c r="H2135" s="83"/>
      <c r="K2135" s="157"/>
      <c r="L2135" s="160"/>
      <c r="M2135" s="160"/>
      <c r="T2135" s="4"/>
      <c r="U2135" s="4"/>
      <c r="V2135" s="4"/>
      <c r="W2135" s="4"/>
      <c r="X2135" s="4"/>
      <c r="AB2135" s="4"/>
      <c r="AC2135" s="4"/>
      <c r="AD2135" s="4"/>
      <c r="AE2135" s="4"/>
    </row>
    <row r="2136" spans="8:31" customFormat="1" ht="15" customHeight="1">
      <c r="H2136" s="83"/>
      <c r="K2136" s="157"/>
      <c r="L2136" s="160"/>
      <c r="M2136" s="160"/>
      <c r="T2136" s="4"/>
      <c r="U2136" s="4"/>
      <c r="V2136" s="4"/>
      <c r="W2136" s="4"/>
      <c r="X2136" s="4"/>
      <c r="AB2136" s="4"/>
      <c r="AC2136" s="4"/>
      <c r="AD2136" s="4"/>
      <c r="AE2136" s="4"/>
    </row>
    <row r="2137" spans="8:31" customFormat="1" ht="15" customHeight="1">
      <c r="H2137" s="83"/>
      <c r="K2137" s="157"/>
      <c r="L2137" s="160"/>
      <c r="M2137" s="160"/>
      <c r="T2137" s="4"/>
      <c r="U2137" s="4"/>
      <c r="V2137" s="4"/>
      <c r="W2137" s="4"/>
      <c r="X2137" s="4"/>
      <c r="AB2137" s="4"/>
      <c r="AC2137" s="4"/>
      <c r="AD2137" s="4"/>
      <c r="AE2137" s="4"/>
    </row>
    <row r="2138" spans="8:31" customFormat="1" ht="15" customHeight="1">
      <c r="H2138" s="83"/>
      <c r="K2138" s="157"/>
      <c r="L2138" s="160"/>
      <c r="M2138" s="160"/>
      <c r="T2138" s="4"/>
      <c r="U2138" s="4"/>
      <c r="V2138" s="4"/>
      <c r="W2138" s="4"/>
      <c r="X2138" s="4"/>
      <c r="AB2138" s="4"/>
      <c r="AC2138" s="4"/>
      <c r="AD2138" s="4"/>
      <c r="AE2138" s="4"/>
    </row>
    <row r="2139" spans="8:31" customFormat="1" ht="15" customHeight="1">
      <c r="H2139" s="83"/>
      <c r="K2139" s="157"/>
      <c r="L2139" s="160"/>
      <c r="M2139" s="160"/>
      <c r="T2139" s="4"/>
      <c r="U2139" s="4"/>
      <c r="V2139" s="4"/>
      <c r="W2139" s="4"/>
      <c r="X2139" s="4"/>
      <c r="AB2139" s="4"/>
      <c r="AC2139" s="4"/>
      <c r="AD2139" s="4"/>
      <c r="AE2139" s="4"/>
    </row>
    <row r="2140" spans="8:31" customFormat="1" ht="15" customHeight="1">
      <c r="H2140" s="83"/>
      <c r="K2140" s="157"/>
      <c r="L2140" s="160"/>
      <c r="M2140" s="160"/>
      <c r="T2140" s="4"/>
      <c r="U2140" s="4"/>
      <c r="V2140" s="4"/>
      <c r="W2140" s="4"/>
      <c r="X2140" s="4"/>
      <c r="AB2140" s="4"/>
      <c r="AC2140" s="4"/>
      <c r="AD2140" s="4"/>
      <c r="AE2140" s="4"/>
    </row>
    <row r="2141" spans="8:31" customFormat="1" ht="15" customHeight="1">
      <c r="H2141" s="83"/>
      <c r="K2141" s="157"/>
      <c r="L2141" s="160"/>
      <c r="M2141" s="160"/>
      <c r="T2141" s="4"/>
      <c r="U2141" s="4"/>
      <c r="V2141" s="4"/>
      <c r="W2141" s="4"/>
      <c r="X2141" s="4"/>
      <c r="AB2141" s="4"/>
      <c r="AC2141" s="4"/>
      <c r="AD2141" s="4"/>
      <c r="AE2141" s="4"/>
    </row>
    <row r="2142" spans="8:31" customFormat="1" ht="15" customHeight="1">
      <c r="H2142" s="83"/>
      <c r="K2142" s="157"/>
      <c r="L2142" s="160"/>
      <c r="M2142" s="160"/>
      <c r="T2142" s="4"/>
      <c r="U2142" s="4"/>
      <c r="V2142" s="4"/>
      <c r="W2142" s="4"/>
      <c r="X2142" s="4"/>
      <c r="AB2142" s="4"/>
      <c r="AC2142" s="4"/>
      <c r="AD2142" s="4"/>
      <c r="AE2142" s="4"/>
    </row>
    <row r="2143" spans="8:31" customFormat="1" ht="15" customHeight="1">
      <c r="H2143" s="83"/>
      <c r="K2143" s="157"/>
      <c r="L2143" s="160"/>
      <c r="M2143" s="160"/>
      <c r="T2143" s="4"/>
      <c r="U2143" s="4"/>
      <c r="V2143" s="4"/>
      <c r="W2143" s="4"/>
      <c r="X2143" s="4"/>
      <c r="AB2143" s="4"/>
      <c r="AC2143" s="4"/>
      <c r="AD2143" s="4"/>
      <c r="AE2143" s="4"/>
    </row>
    <row r="2144" spans="8:31" customFormat="1" ht="15" customHeight="1">
      <c r="H2144" s="83"/>
      <c r="K2144" s="157"/>
      <c r="L2144" s="160"/>
      <c r="M2144" s="160"/>
      <c r="T2144" s="4"/>
      <c r="U2144" s="4"/>
      <c r="V2144" s="4"/>
      <c r="W2144" s="4"/>
      <c r="X2144" s="4"/>
      <c r="AB2144" s="4"/>
      <c r="AC2144" s="4"/>
      <c r="AD2144" s="4"/>
      <c r="AE2144" s="4"/>
    </row>
    <row r="2145" spans="8:31" customFormat="1" ht="15" customHeight="1">
      <c r="H2145" s="83"/>
      <c r="K2145" s="157"/>
      <c r="L2145" s="160"/>
      <c r="M2145" s="160"/>
      <c r="T2145" s="4"/>
      <c r="U2145" s="4"/>
      <c r="V2145" s="4"/>
      <c r="W2145" s="4"/>
      <c r="X2145" s="4"/>
      <c r="AB2145" s="4"/>
      <c r="AC2145" s="4"/>
      <c r="AD2145" s="4"/>
      <c r="AE2145" s="4"/>
    </row>
    <row r="2146" spans="8:31" customFormat="1" ht="15" customHeight="1">
      <c r="H2146" s="83"/>
      <c r="K2146" s="157"/>
      <c r="L2146" s="160"/>
      <c r="M2146" s="160"/>
      <c r="T2146" s="4"/>
      <c r="U2146" s="4"/>
      <c r="V2146" s="4"/>
      <c r="W2146" s="4"/>
      <c r="X2146" s="4"/>
      <c r="AB2146" s="4"/>
      <c r="AC2146" s="4"/>
      <c r="AD2146" s="4"/>
      <c r="AE2146" s="4"/>
    </row>
    <row r="2147" spans="8:31" customFormat="1" ht="15" customHeight="1">
      <c r="H2147" s="83"/>
      <c r="K2147" s="157"/>
      <c r="L2147" s="160"/>
      <c r="M2147" s="160"/>
      <c r="T2147" s="4"/>
      <c r="U2147" s="4"/>
      <c r="V2147" s="4"/>
      <c r="W2147" s="4"/>
      <c r="X2147" s="4"/>
      <c r="AB2147" s="4"/>
      <c r="AC2147" s="4"/>
      <c r="AD2147" s="4"/>
      <c r="AE2147" s="4"/>
    </row>
    <row r="2148" spans="8:31" customFormat="1" ht="15" customHeight="1">
      <c r="H2148" s="83"/>
      <c r="K2148" s="157"/>
      <c r="L2148" s="160"/>
      <c r="M2148" s="160"/>
      <c r="T2148" s="4"/>
      <c r="U2148" s="4"/>
      <c r="V2148" s="4"/>
      <c r="W2148" s="4"/>
      <c r="X2148" s="4"/>
      <c r="AB2148" s="4"/>
      <c r="AC2148" s="4"/>
      <c r="AD2148" s="4"/>
      <c r="AE2148" s="4"/>
    </row>
    <row r="2149" spans="8:31" customFormat="1" ht="15" customHeight="1">
      <c r="H2149" s="83"/>
      <c r="K2149" s="157"/>
      <c r="L2149" s="160"/>
      <c r="M2149" s="160"/>
      <c r="T2149" s="4"/>
      <c r="U2149" s="4"/>
      <c r="V2149" s="4"/>
      <c r="W2149" s="4"/>
      <c r="X2149" s="4"/>
      <c r="AB2149" s="4"/>
      <c r="AC2149" s="4"/>
      <c r="AD2149" s="4"/>
      <c r="AE2149" s="4"/>
    </row>
    <row r="2150" spans="8:31" customFormat="1" ht="15" customHeight="1">
      <c r="H2150" s="83"/>
      <c r="K2150" s="157"/>
      <c r="L2150" s="160"/>
      <c r="M2150" s="160"/>
      <c r="T2150" s="4"/>
      <c r="U2150" s="4"/>
      <c r="V2150" s="4"/>
      <c r="W2150" s="4"/>
      <c r="X2150" s="4"/>
      <c r="AB2150" s="4"/>
      <c r="AC2150" s="4"/>
      <c r="AD2150" s="4"/>
      <c r="AE2150" s="4"/>
    </row>
    <row r="2151" spans="8:31" customFormat="1" ht="15" customHeight="1">
      <c r="H2151" s="83"/>
      <c r="K2151" s="157"/>
      <c r="L2151" s="160"/>
      <c r="M2151" s="160"/>
      <c r="T2151" s="4"/>
      <c r="U2151" s="4"/>
      <c r="V2151" s="4"/>
      <c r="W2151" s="4"/>
      <c r="X2151" s="4"/>
      <c r="AB2151" s="4"/>
      <c r="AC2151" s="4"/>
      <c r="AD2151" s="4"/>
      <c r="AE2151" s="4"/>
    </row>
    <row r="2152" spans="8:31" customFormat="1" ht="15" customHeight="1">
      <c r="H2152" s="83"/>
      <c r="K2152" s="157"/>
      <c r="L2152" s="160"/>
      <c r="M2152" s="160"/>
      <c r="T2152" s="4"/>
      <c r="U2152" s="4"/>
      <c r="V2152" s="4"/>
      <c r="W2152" s="4"/>
      <c r="X2152" s="4"/>
      <c r="AB2152" s="4"/>
      <c r="AC2152" s="4"/>
      <c r="AD2152" s="4"/>
      <c r="AE2152" s="4"/>
    </row>
    <row r="2153" spans="8:31" customFormat="1" ht="15" customHeight="1">
      <c r="H2153" s="83"/>
      <c r="K2153" s="157"/>
      <c r="L2153" s="160"/>
      <c r="M2153" s="160"/>
      <c r="T2153" s="4"/>
      <c r="U2153" s="4"/>
      <c r="V2153" s="4"/>
      <c r="W2153" s="4"/>
      <c r="X2153" s="4"/>
      <c r="AB2153" s="4"/>
      <c r="AC2153" s="4"/>
      <c r="AD2153" s="4"/>
      <c r="AE2153" s="4"/>
    </row>
    <row r="2154" spans="8:31" customFormat="1" ht="15" customHeight="1">
      <c r="H2154" s="83"/>
      <c r="K2154" s="157"/>
      <c r="L2154" s="160"/>
      <c r="M2154" s="160"/>
      <c r="T2154" s="4"/>
      <c r="U2154" s="4"/>
      <c r="V2154" s="4"/>
      <c r="W2154" s="4"/>
      <c r="X2154" s="4"/>
      <c r="AB2154" s="4"/>
      <c r="AC2154" s="4"/>
      <c r="AD2154" s="4"/>
      <c r="AE2154" s="4"/>
    </row>
    <row r="2155" spans="8:31" customFormat="1" ht="15" customHeight="1">
      <c r="H2155" s="83"/>
      <c r="K2155" s="157"/>
      <c r="L2155" s="160"/>
      <c r="M2155" s="160"/>
      <c r="T2155" s="4"/>
      <c r="U2155" s="4"/>
      <c r="V2155" s="4"/>
      <c r="W2155" s="4"/>
      <c r="X2155" s="4"/>
      <c r="AB2155" s="4"/>
      <c r="AC2155" s="4"/>
      <c r="AD2155" s="4"/>
      <c r="AE2155" s="4"/>
    </row>
    <row r="2156" spans="8:31" customFormat="1" ht="15" customHeight="1">
      <c r="H2156" s="83"/>
      <c r="K2156" s="157"/>
      <c r="L2156" s="160"/>
      <c r="M2156" s="160"/>
      <c r="T2156" s="4"/>
      <c r="U2156" s="4"/>
      <c r="V2156" s="4"/>
      <c r="W2156" s="4"/>
      <c r="X2156" s="4"/>
      <c r="AB2156" s="4"/>
      <c r="AC2156" s="4"/>
      <c r="AD2156" s="4"/>
      <c r="AE2156" s="4"/>
    </row>
    <row r="2157" spans="8:31" customFormat="1" ht="15" customHeight="1">
      <c r="H2157" s="83"/>
      <c r="K2157" s="157"/>
      <c r="L2157" s="160"/>
      <c r="M2157" s="160"/>
      <c r="T2157" s="4"/>
      <c r="U2157" s="4"/>
      <c r="V2157" s="4"/>
      <c r="W2157" s="4"/>
      <c r="X2157" s="4"/>
      <c r="AB2157" s="4"/>
      <c r="AC2157" s="4"/>
      <c r="AD2157" s="4"/>
      <c r="AE2157" s="4"/>
    </row>
    <row r="2158" spans="8:31" customFormat="1" ht="15" customHeight="1">
      <c r="H2158" s="83"/>
      <c r="K2158" s="157"/>
      <c r="L2158" s="160"/>
      <c r="M2158" s="160"/>
      <c r="T2158" s="4"/>
      <c r="U2158" s="4"/>
      <c r="V2158" s="4"/>
      <c r="W2158" s="4"/>
      <c r="X2158" s="4"/>
      <c r="AB2158" s="4"/>
      <c r="AC2158" s="4"/>
      <c r="AD2158" s="4"/>
      <c r="AE2158" s="4"/>
    </row>
    <row r="2159" spans="8:31" customFormat="1" ht="15" customHeight="1">
      <c r="H2159" s="83"/>
      <c r="K2159" s="157"/>
      <c r="L2159" s="160"/>
      <c r="M2159" s="160"/>
      <c r="T2159" s="4"/>
      <c r="U2159" s="4"/>
      <c r="V2159" s="4"/>
      <c r="W2159" s="4"/>
      <c r="X2159" s="4"/>
      <c r="AB2159" s="4"/>
      <c r="AC2159" s="4"/>
      <c r="AD2159" s="4"/>
      <c r="AE2159" s="4"/>
    </row>
    <row r="2160" spans="8:31" customFormat="1" ht="15" customHeight="1">
      <c r="H2160" s="83"/>
      <c r="K2160" s="157"/>
      <c r="L2160" s="160"/>
      <c r="M2160" s="160"/>
      <c r="T2160" s="4"/>
      <c r="U2160" s="4"/>
      <c r="V2160" s="4"/>
      <c r="W2160" s="4"/>
      <c r="X2160" s="4"/>
      <c r="AB2160" s="4"/>
      <c r="AC2160" s="4"/>
      <c r="AD2160" s="4"/>
      <c r="AE2160" s="4"/>
    </row>
    <row r="2161" spans="8:31" customFormat="1" ht="15" customHeight="1">
      <c r="H2161" s="83"/>
      <c r="K2161" s="157"/>
      <c r="L2161" s="160"/>
      <c r="M2161" s="160"/>
      <c r="T2161" s="4"/>
      <c r="U2161" s="4"/>
      <c r="V2161" s="4"/>
      <c r="W2161" s="4"/>
      <c r="X2161" s="4"/>
      <c r="AB2161" s="4"/>
      <c r="AC2161" s="4"/>
      <c r="AD2161" s="4"/>
      <c r="AE2161" s="4"/>
    </row>
    <row r="2162" spans="8:31" customFormat="1" ht="15" customHeight="1">
      <c r="H2162" s="83"/>
      <c r="K2162" s="157"/>
      <c r="L2162" s="160"/>
      <c r="M2162" s="160"/>
      <c r="T2162" s="4"/>
      <c r="U2162" s="4"/>
      <c r="V2162" s="4"/>
      <c r="W2162" s="4"/>
      <c r="X2162" s="4"/>
      <c r="AB2162" s="4"/>
      <c r="AC2162" s="4"/>
      <c r="AD2162" s="4"/>
      <c r="AE2162" s="4"/>
    </row>
    <row r="2163" spans="8:31" customFormat="1" ht="15" customHeight="1">
      <c r="H2163" s="83"/>
      <c r="K2163" s="157"/>
      <c r="L2163" s="160"/>
      <c r="M2163" s="160"/>
      <c r="T2163" s="4"/>
      <c r="U2163" s="4"/>
      <c r="V2163" s="4"/>
      <c r="W2163" s="4"/>
      <c r="X2163" s="4"/>
      <c r="AB2163" s="4"/>
      <c r="AC2163" s="4"/>
      <c r="AD2163" s="4"/>
      <c r="AE2163" s="4"/>
    </row>
    <row r="2164" spans="8:31" customFormat="1" ht="15" customHeight="1">
      <c r="H2164" s="83"/>
      <c r="K2164" s="157"/>
      <c r="L2164" s="160"/>
      <c r="M2164" s="160"/>
      <c r="T2164" s="4"/>
      <c r="U2164" s="4"/>
      <c r="V2164" s="4"/>
      <c r="W2164" s="4"/>
      <c r="X2164" s="4"/>
      <c r="AB2164" s="4"/>
      <c r="AC2164" s="4"/>
      <c r="AD2164" s="4"/>
      <c r="AE2164" s="4"/>
    </row>
    <row r="2165" spans="8:31" customFormat="1" ht="15" customHeight="1">
      <c r="H2165" s="83"/>
      <c r="K2165" s="157"/>
      <c r="L2165" s="160"/>
      <c r="M2165" s="160"/>
      <c r="T2165" s="4"/>
      <c r="U2165" s="4"/>
      <c r="V2165" s="4"/>
      <c r="W2165" s="4"/>
      <c r="X2165" s="4"/>
      <c r="AB2165" s="4"/>
      <c r="AC2165" s="4"/>
      <c r="AD2165" s="4"/>
      <c r="AE2165" s="4"/>
    </row>
    <row r="2166" spans="8:31" customFormat="1" ht="15" customHeight="1">
      <c r="H2166" s="83"/>
      <c r="K2166" s="157"/>
      <c r="L2166" s="160"/>
      <c r="M2166" s="160"/>
      <c r="T2166" s="4"/>
      <c r="U2166" s="4"/>
      <c r="V2166" s="4"/>
      <c r="W2166" s="4"/>
      <c r="X2166" s="4"/>
      <c r="AB2166" s="4"/>
      <c r="AC2166" s="4"/>
      <c r="AD2166" s="4"/>
      <c r="AE2166" s="4"/>
    </row>
    <row r="2167" spans="8:31" customFormat="1" ht="15" customHeight="1">
      <c r="H2167" s="83"/>
      <c r="K2167" s="157"/>
      <c r="L2167" s="160"/>
      <c r="M2167" s="160"/>
      <c r="T2167" s="4"/>
      <c r="U2167" s="4"/>
      <c r="V2167" s="4"/>
      <c r="W2167" s="4"/>
      <c r="X2167" s="4"/>
      <c r="AB2167" s="4"/>
      <c r="AC2167" s="4"/>
      <c r="AD2167" s="4"/>
      <c r="AE2167" s="4"/>
    </row>
    <row r="2168" spans="8:31" customFormat="1" ht="15" customHeight="1">
      <c r="H2168" s="83"/>
      <c r="K2168" s="157"/>
      <c r="L2168" s="160"/>
      <c r="M2168" s="160"/>
      <c r="T2168" s="4"/>
      <c r="U2168" s="4"/>
      <c r="V2168" s="4"/>
      <c r="W2168" s="4"/>
      <c r="X2168" s="4"/>
      <c r="AB2168" s="4"/>
      <c r="AC2168" s="4"/>
      <c r="AD2168" s="4"/>
      <c r="AE2168" s="4"/>
    </row>
    <row r="2169" spans="8:31" customFormat="1" ht="15" customHeight="1">
      <c r="H2169" s="83"/>
      <c r="K2169" s="157"/>
      <c r="L2169" s="160"/>
      <c r="M2169" s="160"/>
      <c r="T2169" s="4"/>
      <c r="U2169" s="4"/>
      <c r="V2169" s="4"/>
      <c r="W2169" s="4"/>
      <c r="X2169" s="4"/>
      <c r="AB2169" s="4"/>
      <c r="AC2169" s="4"/>
      <c r="AD2169" s="4"/>
      <c r="AE2169" s="4"/>
    </row>
    <row r="2170" spans="8:31" customFormat="1" ht="15" customHeight="1">
      <c r="H2170" s="83"/>
      <c r="K2170" s="157"/>
      <c r="L2170" s="160"/>
      <c r="M2170" s="160"/>
      <c r="T2170" s="4"/>
      <c r="U2170" s="4"/>
      <c r="V2170" s="4"/>
      <c r="W2170" s="4"/>
      <c r="X2170" s="4"/>
      <c r="AB2170" s="4"/>
      <c r="AC2170" s="4"/>
      <c r="AD2170" s="4"/>
      <c r="AE2170" s="4"/>
    </row>
    <row r="2171" spans="8:31" customFormat="1" ht="15" customHeight="1">
      <c r="H2171" s="83"/>
      <c r="K2171" s="157"/>
      <c r="L2171" s="160"/>
      <c r="M2171" s="160"/>
      <c r="T2171" s="4"/>
      <c r="U2171" s="4"/>
      <c r="V2171" s="4"/>
      <c r="W2171" s="4"/>
      <c r="X2171" s="4"/>
      <c r="AB2171" s="4"/>
      <c r="AC2171" s="4"/>
      <c r="AD2171" s="4"/>
      <c r="AE2171" s="4"/>
    </row>
    <row r="2172" spans="8:31" customFormat="1" ht="15" customHeight="1">
      <c r="H2172" s="83"/>
      <c r="K2172" s="157"/>
      <c r="L2172" s="160"/>
      <c r="M2172" s="160"/>
      <c r="T2172" s="4"/>
      <c r="U2172" s="4"/>
      <c r="V2172" s="4"/>
      <c r="W2172" s="4"/>
      <c r="X2172" s="4"/>
      <c r="AB2172" s="4"/>
      <c r="AC2172" s="4"/>
      <c r="AD2172" s="4"/>
      <c r="AE2172" s="4"/>
    </row>
    <row r="2173" spans="8:31" customFormat="1" ht="15" customHeight="1">
      <c r="H2173" s="83"/>
      <c r="K2173" s="157"/>
      <c r="L2173" s="160"/>
      <c r="M2173" s="160"/>
      <c r="T2173" s="4"/>
      <c r="U2173" s="4"/>
      <c r="V2173" s="4"/>
      <c r="W2173" s="4"/>
      <c r="X2173" s="4"/>
      <c r="AB2173" s="4"/>
      <c r="AC2173" s="4"/>
      <c r="AD2173" s="4"/>
      <c r="AE2173" s="4"/>
    </row>
    <row r="2174" spans="8:31" customFormat="1" ht="15" customHeight="1">
      <c r="H2174" s="83"/>
      <c r="K2174" s="157"/>
      <c r="L2174" s="160"/>
      <c r="M2174" s="160"/>
      <c r="T2174" s="4"/>
      <c r="U2174" s="4"/>
      <c r="V2174" s="4"/>
      <c r="W2174" s="4"/>
      <c r="X2174" s="4"/>
      <c r="AB2174" s="4"/>
      <c r="AC2174" s="4"/>
      <c r="AD2174" s="4"/>
      <c r="AE2174" s="4"/>
    </row>
    <row r="2175" spans="8:31" customFormat="1" ht="15" customHeight="1">
      <c r="H2175" s="83"/>
      <c r="K2175" s="157"/>
      <c r="L2175" s="160"/>
      <c r="M2175" s="160"/>
      <c r="T2175" s="4"/>
      <c r="U2175" s="4"/>
      <c r="V2175" s="4"/>
      <c r="W2175" s="4"/>
      <c r="X2175" s="4"/>
      <c r="AB2175" s="4"/>
      <c r="AC2175" s="4"/>
      <c r="AD2175" s="4"/>
      <c r="AE2175" s="4"/>
    </row>
    <row r="2176" spans="8:31" customFormat="1" ht="15" customHeight="1">
      <c r="H2176" s="83"/>
      <c r="K2176" s="157"/>
      <c r="L2176" s="160"/>
      <c r="M2176" s="160"/>
      <c r="T2176" s="4"/>
      <c r="U2176" s="4"/>
      <c r="V2176" s="4"/>
      <c r="W2176" s="4"/>
      <c r="X2176" s="4"/>
      <c r="AB2176" s="4"/>
      <c r="AC2176" s="4"/>
      <c r="AD2176" s="4"/>
      <c r="AE2176" s="4"/>
    </row>
    <row r="2177" spans="8:31" customFormat="1" ht="15" customHeight="1">
      <c r="H2177" s="83"/>
      <c r="K2177" s="157"/>
      <c r="L2177" s="160"/>
      <c r="M2177" s="160"/>
      <c r="T2177" s="4"/>
      <c r="U2177" s="4"/>
      <c r="V2177" s="4"/>
      <c r="W2177" s="4"/>
      <c r="X2177" s="4"/>
      <c r="AB2177" s="4"/>
      <c r="AC2177" s="4"/>
      <c r="AD2177" s="4"/>
      <c r="AE2177" s="4"/>
    </row>
    <row r="2178" spans="8:31" customFormat="1" ht="15" customHeight="1">
      <c r="H2178" s="83"/>
      <c r="K2178" s="157"/>
      <c r="L2178" s="160"/>
      <c r="M2178" s="160"/>
      <c r="T2178" s="4"/>
      <c r="U2178" s="4"/>
      <c r="V2178" s="4"/>
      <c r="W2178" s="4"/>
      <c r="X2178" s="4"/>
      <c r="AB2178" s="4"/>
      <c r="AC2178" s="4"/>
      <c r="AD2178" s="4"/>
      <c r="AE2178" s="4"/>
    </row>
    <row r="2179" spans="8:31" customFormat="1" ht="15" customHeight="1">
      <c r="H2179" s="83"/>
      <c r="K2179" s="157"/>
      <c r="L2179" s="160"/>
      <c r="M2179" s="160"/>
      <c r="T2179" s="4"/>
      <c r="U2179" s="4"/>
      <c r="V2179" s="4"/>
      <c r="W2179" s="4"/>
      <c r="X2179" s="4"/>
      <c r="AB2179" s="4"/>
      <c r="AC2179" s="4"/>
      <c r="AD2179" s="4"/>
      <c r="AE2179" s="4"/>
    </row>
    <row r="2180" spans="8:31" customFormat="1" ht="15" customHeight="1">
      <c r="H2180" s="83"/>
      <c r="K2180" s="157"/>
      <c r="L2180" s="160"/>
      <c r="M2180" s="160"/>
      <c r="T2180" s="4"/>
      <c r="U2180" s="4"/>
      <c r="V2180" s="4"/>
      <c r="W2180" s="4"/>
      <c r="X2180" s="4"/>
      <c r="AB2180" s="4"/>
      <c r="AC2180" s="4"/>
      <c r="AD2180" s="4"/>
      <c r="AE2180" s="4"/>
    </row>
    <row r="2181" spans="8:31" customFormat="1" ht="15" customHeight="1">
      <c r="H2181" s="83"/>
      <c r="K2181" s="157"/>
      <c r="L2181" s="160"/>
      <c r="M2181" s="160"/>
      <c r="T2181" s="4"/>
      <c r="U2181" s="4"/>
      <c r="V2181" s="4"/>
      <c r="W2181" s="4"/>
      <c r="X2181" s="4"/>
      <c r="AB2181" s="4"/>
      <c r="AC2181" s="4"/>
      <c r="AD2181" s="4"/>
      <c r="AE2181" s="4"/>
    </row>
    <row r="2182" spans="8:31" customFormat="1" ht="15" customHeight="1">
      <c r="H2182" s="83"/>
      <c r="K2182" s="157"/>
      <c r="L2182" s="160"/>
      <c r="M2182" s="160"/>
      <c r="T2182" s="4"/>
      <c r="U2182" s="4"/>
      <c r="V2182" s="4"/>
      <c r="W2182" s="4"/>
      <c r="X2182" s="4"/>
      <c r="AB2182" s="4"/>
      <c r="AC2182" s="4"/>
      <c r="AD2182" s="4"/>
      <c r="AE2182" s="4"/>
    </row>
    <row r="2183" spans="8:31" customFormat="1" ht="15" customHeight="1">
      <c r="H2183" s="83"/>
      <c r="K2183" s="157"/>
      <c r="L2183" s="160"/>
      <c r="M2183" s="160"/>
      <c r="T2183" s="4"/>
      <c r="U2183" s="4"/>
      <c r="V2183" s="4"/>
      <c r="W2183" s="4"/>
      <c r="X2183" s="4"/>
      <c r="AB2183" s="4"/>
      <c r="AC2183" s="4"/>
      <c r="AD2183" s="4"/>
      <c r="AE2183" s="4"/>
    </row>
    <row r="2184" spans="8:31" customFormat="1" ht="15" customHeight="1">
      <c r="H2184" s="83"/>
      <c r="K2184" s="157"/>
      <c r="L2184" s="160"/>
      <c r="M2184" s="160"/>
      <c r="T2184" s="4"/>
      <c r="U2184" s="4"/>
      <c r="V2184" s="4"/>
      <c r="W2184" s="4"/>
      <c r="X2184" s="4"/>
      <c r="AB2184" s="4"/>
      <c r="AC2184" s="4"/>
      <c r="AD2184" s="4"/>
      <c r="AE2184" s="4"/>
    </row>
    <row r="2185" spans="8:31" customFormat="1" ht="15" customHeight="1">
      <c r="H2185" s="83"/>
      <c r="K2185" s="157"/>
      <c r="L2185" s="160"/>
      <c r="M2185" s="160"/>
      <c r="T2185" s="4"/>
      <c r="U2185" s="4"/>
      <c r="V2185" s="4"/>
      <c r="W2185" s="4"/>
      <c r="X2185" s="4"/>
      <c r="AB2185" s="4"/>
      <c r="AC2185" s="4"/>
      <c r="AD2185" s="4"/>
      <c r="AE2185" s="4"/>
    </row>
    <row r="2186" spans="8:31" customFormat="1" ht="15" customHeight="1">
      <c r="H2186" s="83"/>
      <c r="K2186" s="157"/>
      <c r="L2186" s="160"/>
      <c r="M2186" s="160"/>
      <c r="T2186" s="4"/>
      <c r="U2186" s="4"/>
      <c r="V2186" s="4"/>
      <c r="W2186" s="4"/>
      <c r="X2186" s="4"/>
      <c r="AB2186" s="4"/>
      <c r="AC2186" s="4"/>
      <c r="AD2186" s="4"/>
      <c r="AE2186" s="4"/>
    </row>
    <row r="2187" spans="8:31" customFormat="1" ht="15" customHeight="1">
      <c r="H2187" s="83"/>
      <c r="K2187" s="157"/>
      <c r="L2187" s="160"/>
      <c r="M2187" s="160"/>
      <c r="T2187" s="4"/>
      <c r="U2187" s="4"/>
      <c r="V2187" s="4"/>
      <c r="W2187" s="4"/>
      <c r="X2187" s="4"/>
      <c r="AB2187" s="4"/>
      <c r="AC2187" s="4"/>
      <c r="AD2187" s="4"/>
      <c r="AE2187" s="4"/>
    </row>
    <row r="2188" spans="8:31" customFormat="1" ht="15" customHeight="1">
      <c r="H2188" s="83"/>
      <c r="K2188" s="157"/>
      <c r="L2188" s="160"/>
      <c r="M2188" s="160"/>
      <c r="T2188" s="4"/>
      <c r="U2188" s="4"/>
      <c r="V2188" s="4"/>
      <c r="W2188" s="4"/>
      <c r="X2188" s="4"/>
      <c r="AB2188" s="4"/>
      <c r="AC2188" s="4"/>
      <c r="AD2188" s="4"/>
      <c r="AE2188" s="4"/>
    </row>
    <row r="2189" spans="8:31" customFormat="1" ht="15" customHeight="1">
      <c r="H2189" s="83"/>
      <c r="K2189" s="157"/>
      <c r="L2189" s="160"/>
      <c r="M2189" s="160"/>
      <c r="T2189" s="4"/>
      <c r="U2189" s="4"/>
      <c r="V2189" s="4"/>
      <c r="W2189" s="4"/>
      <c r="X2189" s="4"/>
      <c r="AB2189" s="4"/>
      <c r="AC2189" s="4"/>
      <c r="AD2189" s="4"/>
      <c r="AE2189" s="4"/>
    </row>
    <row r="2190" spans="8:31" customFormat="1" ht="15" customHeight="1">
      <c r="H2190" s="83"/>
      <c r="K2190" s="157"/>
      <c r="L2190" s="160"/>
      <c r="M2190" s="160"/>
      <c r="T2190" s="4"/>
      <c r="U2190" s="4"/>
      <c r="V2190" s="4"/>
      <c r="W2190" s="4"/>
      <c r="X2190" s="4"/>
      <c r="AB2190" s="4"/>
      <c r="AC2190" s="4"/>
      <c r="AD2190" s="4"/>
      <c r="AE2190" s="4"/>
    </row>
    <row r="2191" spans="8:31" customFormat="1" ht="15" customHeight="1">
      <c r="H2191" s="83"/>
      <c r="K2191" s="157"/>
      <c r="L2191" s="160"/>
      <c r="M2191" s="160"/>
      <c r="T2191" s="4"/>
      <c r="U2191" s="4"/>
      <c r="V2191" s="4"/>
      <c r="W2191" s="4"/>
      <c r="X2191" s="4"/>
      <c r="AB2191" s="4"/>
      <c r="AC2191" s="4"/>
      <c r="AD2191" s="4"/>
      <c r="AE2191" s="4"/>
    </row>
    <row r="2192" spans="8:31" customFormat="1" ht="15" customHeight="1">
      <c r="H2192" s="83"/>
      <c r="K2192" s="157"/>
      <c r="L2192" s="160"/>
      <c r="M2192" s="160"/>
      <c r="T2192" s="4"/>
      <c r="U2192" s="4"/>
      <c r="V2192" s="4"/>
      <c r="W2192" s="4"/>
      <c r="X2192" s="4"/>
      <c r="AB2192" s="4"/>
      <c r="AC2192" s="4"/>
      <c r="AD2192" s="4"/>
      <c r="AE2192" s="4"/>
    </row>
    <row r="2193" spans="8:31" customFormat="1" ht="15" customHeight="1">
      <c r="H2193" s="83"/>
      <c r="K2193" s="157"/>
      <c r="L2193" s="160"/>
      <c r="M2193" s="160"/>
      <c r="T2193" s="4"/>
      <c r="U2193" s="4"/>
      <c r="V2193" s="4"/>
      <c r="W2193" s="4"/>
      <c r="X2193" s="4"/>
      <c r="AB2193" s="4"/>
      <c r="AC2193" s="4"/>
      <c r="AD2193" s="4"/>
      <c r="AE2193" s="4"/>
    </row>
    <row r="2194" spans="8:31" customFormat="1" ht="15" customHeight="1">
      <c r="H2194" s="83"/>
      <c r="K2194" s="157"/>
      <c r="L2194" s="160"/>
      <c r="M2194" s="160"/>
      <c r="T2194" s="4"/>
      <c r="U2194" s="4"/>
      <c r="V2194" s="4"/>
      <c r="W2194" s="4"/>
      <c r="X2194" s="4"/>
      <c r="AB2194" s="4"/>
      <c r="AC2194" s="4"/>
      <c r="AD2194" s="4"/>
      <c r="AE2194" s="4"/>
    </row>
    <row r="2195" spans="8:31" customFormat="1" ht="15" customHeight="1">
      <c r="H2195" s="83"/>
      <c r="K2195" s="157"/>
      <c r="L2195" s="160"/>
      <c r="M2195" s="160"/>
      <c r="T2195" s="4"/>
      <c r="U2195" s="4"/>
      <c r="V2195" s="4"/>
      <c r="W2195" s="4"/>
      <c r="X2195" s="4"/>
      <c r="AB2195" s="4"/>
      <c r="AC2195" s="4"/>
      <c r="AD2195" s="4"/>
      <c r="AE2195" s="4"/>
    </row>
    <row r="2196" spans="8:31" customFormat="1" ht="15" customHeight="1">
      <c r="H2196" s="83"/>
      <c r="K2196" s="157"/>
      <c r="L2196" s="160"/>
      <c r="M2196" s="160"/>
      <c r="T2196" s="4"/>
      <c r="U2196" s="4"/>
      <c r="V2196" s="4"/>
      <c r="W2196" s="4"/>
      <c r="X2196" s="4"/>
      <c r="AB2196" s="4"/>
      <c r="AC2196" s="4"/>
      <c r="AD2196" s="4"/>
      <c r="AE2196" s="4"/>
    </row>
    <row r="2197" spans="8:31" customFormat="1" ht="15" customHeight="1">
      <c r="H2197" s="83"/>
      <c r="K2197" s="157"/>
      <c r="L2197" s="160"/>
      <c r="M2197" s="160"/>
      <c r="T2197" s="4"/>
      <c r="U2197" s="4"/>
      <c r="V2197" s="4"/>
      <c r="W2197" s="4"/>
      <c r="X2197" s="4"/>
      <c r="AB2197" s="4"/>
      <c r="AC2197" s="4"/>
      <c r="AD2197" s="4"/>
      <c r="AE2197" s="4"/>
    </row>
    <row r="2198" spans="8:31" customFormat="1" ht="15" customHeight="1">
      <c r="H2198" s="83"/>
      <c r="K2198" s="157"/>
      <c r="L2198" s="160"/>
      <c r="M2198" s="160"/>
      <c r="T2198" s="4"/>
      <c r="U2198" s="4"/>
      <c r="V2198" s="4"/>
      <c r="W2198" s="4"/>
      <c r="X2198" s="4"/>
      <c r="AB2198" s="4"/>
      <c r="AC2198" s="4"/>
      <c r="AD2198" s="4"/>
      <c r="AE2198" s="4"/>
    </row>
    <row r="2199" spans="8:31" customFormat="1" ht="15" customHeight="1">
      <c r="H2199" s="83"/>
      <c r="K2199" s="157"/>
      <c r="L2199" s="160"/>
      <c r="M2199" s="160"/>
      <c r="T2199" s="4"/>
      <c r="U2199" s="4"/>
      <c r="V2199" s="4"/>
      <c r="W2199" s="4"/>
      <c r="X2199" s="4"/>
      <c r="AB2199" s="4"/>
      <c r="AC2199" s="4"/>
      <c r="AD2199" s="4"/>
      <c r="AE2199" s="4"/>
    </row>
    <row r="2200" spans="8:31" customFormat="1" ht="15" customHeight="1">
      <c r="H2200" s="83"/>
      <c r="K2200" s="157"/>
      <c r="L2200" s="160"/>
      <c r="M2200" s="160"/>
      <c r="T2200" s="4"/>
      <c r="U2200" s="4"/>
      <c r="V2200" s="4"/>
      <c r="W2200" s="4"/>
      <c r="X2200" s="4"/>
      <c r="AB2200" s="4"/>
      <c r="AC2200" s="4"/>
      <c r="AD2200" s="4"/>
      <c r="AE2200" s="4"/>
    </row>
    <row r="2201" spans="8:31" customFormat="1" ht="15" customHeight="1">
      <c r="H2201" s="83"/>
      <c r="K2201" s="157"/>
      <c r="L2201" s="160"/>
      <c r="M2201" s="160"/>
      <c r="T2201" s="4"/>
      <c r="U2201" s="4"/>
      <c r="V2201" s="4"/>
      <c r="W2201" s="4"/>
      <c r="X2201" s="4"/>
      <c r="AB2201" s="4"/>
      <c r="AC2201" s="4"/>
      <c r="AD2201" s="4"/>
      <c r="AE2201" s="4"/>
    </row>
    <row r="2202" spans="8:31" customFormat="1" ht="15" customHeight="1">
      <c r="H2202" s="83"/>
      <c r="K2202" s="157"/>
      <c r="L2202" s="160"/>
      <c r="M2202" s="160"/>
      <c r="T2202" s="4"/>
      <c r="U2202" s="4"/>
      <c r="V2202" s="4"/>
      <c r="W2202" s="4"/>
      <c r="X2202" s="4"/>
      <c r="AB2202" s="4"/>
      <c r="AC2202" s="4"/>
      <c r="AD2202" s="4"/>
      <c r="AE2202" s="4"/>
    </row>
    <row r="2203" spans="8:31" customFormat="1" ht="15" customHeight="1">
      <c r="H2203" s="83"/>
      <c r="K2203" s="157"/>
      <c r="L2203" s="160"/>
      <c r="M2203" s="160"/>
      <c r="T2203" s="4"/>
      <c r="U2203" s="4"/>
      <c r="V2203" s="4"/>
      <c r="W2203" s="4"/>
      <c r="X2203" s="4"/>
      <c r="AB2203" s="4"/>
      <c r="AC2203" s="4"/>
      <c r="AD2203" s="4"/>
      <c r="AE2203" s="4"/>
    </row>
    <row r="2204" spans="8:31" customFormat="1" ht="15" customHeight="1">
      <c r="H2204" s="83"/>
      <c r="K2204" s="157"/>
      <c r="L2204" s="160"/>
      <c r="M2204" s="160"/>
      <c r="T2204" s="4"/>
      <c r="U2204" s="4"/>
      <c r="V2204" s="4"/>
      <c r="W2204" s="4"/>
      <c r="X2204" s="4"/>
      <c r="AB2204" s="4"/>
      <c r="AC2204" s="4"/>
      <c r="AD2204" s="4"/>
      <c r="AE2204" s="4"/>
    </row>
    <row r="2205" spans="8:31" customFormat="1" ht="15" customHeight="1">
      <c r="H2205" s="83"/>
      <c r="K2205" s="157"/>
      <c r="L2205" s="160"/>
      <c r="M2205" s="160"/>
      <c r="T2205" s="4"/>
      <c r="U2205" s="4"/>
      <c r="V2205" s="4"/>
      <c r="W2205" s="4"/>
      <c r="X2205" s="4"/>
      <c r="AB2205" s="4"/>
      <c r="AC2205" s="4"/>
      <c r="AD2205" s="4"/>
      <c r="AE2205" s="4"/>
    </row>
    <row r="2206" spans="8:31" customFormat="1" ht="15" customHeight="1">
      <c r="H2206" s="83"/>
      <c r="K2206" s="157"/>
      <c r="L2206" s="160"/>
      <c r="M2206" s="160"/>
      <c r="T2206" s="4"/>
      <c r="U2206" s="4"/>
      <c r="V2206" s="4"/>
      <c r="W2206" s="4"/>
      <c r="X2206" s="4"/>
      <c r="AB2206" s="4"/>
      <c r="AC2206" s="4"/>
      <c r="AD2206" s="4"/>
      <c r="AE2206" s="4"/>
    </row>
    <row r="2207" spans="8:31" customFormat="1" ht="15" customHeight="1">
      <c r="H2207" s="83"/>
      <c r="K2207" s="157"/>
      <c r="L2207" s="160"/>
      <c r="M2207" s="160"/>
      <c r="T2207" s="4"/>
      <c r="U2207" s="4"/>
      <c r="V2207" s="4"/>
      <c r="W2207" s="4"/>
      <c r="X2207" s="4"/>
      <c r="AB2207" s="4"/>
      <c r="AC2207" s="4"/>
      <c r="AD2207" s="4"/>
      <c r="AE2207" s="4"/>
    </row>
    <row r="2208" spans="8:31" customFormat="1" ht="15" customHeight="1">
      <c r="H2208" s="83"/>
      <c r="K2208" s="157"/>
      <c r="L2208" s="160"/>
      <c r="M2208" s="160"/>
      <c r="T2208" s="4"/>
      <c r="U2208" s="4"/>
      <c r="V2208" s="4"/>
      <c r="W2208" s="4"/>
      <c r="X2208" s="4"/>
      <c r="AB2208" s="4"/>
      <c r="AC2208" s="4"/>
      <c r="AD2208" s="4"/>
      <c r="AE2208" s="4"/>
    </row>
    <row r="2209" spans="8:31" customFormat="1" ht="15" customHeight="1">
      <c r="H2209" s="83"/>
      <c r="K2209" s="157"/>
      <c r="L2209" s="160"/>
      <c r="M2209" s="160"/>
      <c r="T2209" s="4"/>
      <c r="U2209" s="4"/>
      <c r="V2209" s="4"/>
      <c r="W2209" s="4"/>
      <c r="X2209" s="4"/>
      <c r="AB2209" s="4"/>
      <c r="AC2209" s="4"/>
      <c r="AD2209" s="4"/>
      <c r="AE2209" s="4"/>
    </row>
    <row r="2210" spans="8:31" customFormat="1" ht="15" customHeight="1">
      <c r="H2210" s="83"/>
      <c r="K2210" s="157"/>
      <c r="L2210" s="160"/>
      <c r="M2210" s="160"/>
      <c r="T2210" s="4"/>
      <c r="U2210" s="4"/>
      <c r="V2210" s="4"/>
      <c r="W2210" s="4"/>
      <c r="X2210" s="4"/>
      <c r="AB2210" s="4"/>
      <c r="AC2210" s="4"/>
      <c r="AD2210" s="4"/>
      <c r="AE2210" s="4"/>
    </row>
    <row r="2211" spans="8:31" customFormat="1" ht="15" customHeight="1">
      <c r="H2211" s="83"/>
      <c r="K2211" s="157"/>
      <c r="L2211" s="160"/>
      <c r="M2211" s="160"/>
      <c r="T2211" s="4"/>
      <c r="U2211" s="4"/>
      <c r="V2211" s="4"/>
      <c r="W2211" s="4"/>
      <c r="X2211" s="4"/>
      <c r="AB2211" s="4"/>
      <c r="AC2211" s="4"/>
      <c r="AD2211" s="4"/>
      <c r="AE2211" s="4"/>
    </row>
    <row r="2212" spans="8:31" customFormat="1" ht="15" customHeight="1">
      <c r="H2212" s="83"/>
      <c r="K2212" s="157"/>
      <c r="L2212" s="160"/>
      <c r="M2212" s="160"/>
      <c r="T2212" s="4"/>
      <c r="U2212" s="4"/>
      <c r="V2212" s="4"/>
      <c r="W2212" s="4"/>
      <c r="X2212" s="4"/>
      <c r="AB2212" s="4"/>
      <c r="AC2212" s="4"/>
      <c r="AD2212" s="4"/>
      <c r="AE2212" s="4"/>
    </row>
    <row r="2213" spans="8:31" customFormat="1" ht="15" customHeight="1">
      <c r="H2213" s="83"/>
      <c r="K2213" s="157"/>
      <c r="L2213" s="160"/>
      <c r="M2213" s="160"/>
      <c r="T2213" s="4"/>
      <c r="U2213" s="4"/>
      <c r="V2213" s="4"/>
      <c r="W2213" s="4"/>
      <c r="X2213" s="4"/>
      <c r="AB2213" s="4"/>
      <c r="AC2213" s="4"/>
      <c r="AD2213" s="4"/>
      <c r="AE2213" s="4"/>
    </row>
    <row r="2214" spans="8:31" customFormat="1" ht="15" customHeight="1">
      <c r="H2214" s="83"/>
      <c r="K2214" s="157"/>
      <c r="L2214" s="160"/>
      <c r="M2214" s="160"/>
      <c r="T2214" s="4"/>
      <c r="U2214" s="4"/>
      <c r="V2214" s="4"/>
      <c r="W2214" s="4"/>
      <c r="X2214" s="4"/>
      <c r="AB2214" s="4"/>
      <c r="AC2214" s="4"/>
      <c r="AD2214" s="4"/>
      <c r="AE2214" s="4"/>
    </row>
    <row r="2215" spans="8:31" customFormat="1" ht="15" customHeight="1">
      <c r="H2215" s="83"/>
      <c r="K2215" s="157"/>
      <c r="L2215" s="160"/>
      <c r="M2215" s="160"/>
      <c r="T2215" s="4"/>
      <c r="U2215" s="4"/>
      <c r="V2215" s="4"/>
      <c r="W2215" s="4"/>
      <c r="X2215" s="4"/>
      <c r="AB2215" s="4"/>
      <c r="AC2215" s="4"/>
      <c r="AD2215" s="4"/>
      <c r="AE2215" s="4"/>
    </row>
    <row r="2216" spans="8:31" customFormat="1" ht="15" customHeight="1">
      <c r="H2216" s="83"/>
      <c r="K2216" s="157"/>
      <c r="L2216" s="160"/>
      <c r="M2216" s="160"/>
      <c r="T2216" s="4"/>
      <c r="U2216" s="4"/>
      <c r="V2216" s="4"/>
      <c r="W2216" s="4"/>
      <c r="X2216" s="4"/>
      <c r="AB2216" s="4"/>
      <c r="AC2216" s="4"/>
      <c r="AD2216" s="4"/>
      <c r="AE2216" s="4"/>
    </row>
    <row r="2217" spans="8:31" customFormat="1" ht="15" customHeight="1">
      <c r="H2217" s="83"/>
      <c r="K2217" s="157"/>
      <c r="L2217" s="160"/>
      <c r="M2217" s="160"/>
      <c r="T2217" s="4"/>
      <c r="U2217" s="4"/>
      <c r="V2217" s="4"/>
      <c r="W2217" s="4"/>
      <c r="X2217" s="4"/>
      <c r="AB2217" s="4"/>
      <c r="AC2217" s="4"/>
      <c r="AD2217" s="4"/>
      <c r="AE2217" s="4"/>
    </row>
    <row r="2218" spans="8:31" customFormat="1" ht="15" customHeight="1">
      <c r="H2218" s="83"/>
      <c r="K2218" s="157"/>
      <c r="L2218" s="160"/>
      <c r="M2218" s="160"/>
      <c r="T2218" s="4"/>
      <c r="U2218" s="4"/>
      <c r="V2218" s="4"/>
      <c r="W2218" s="4"/>
      <c r="X2218" s="4"/>
      <c r="AB2218" s="4"/>
      <c r="AC2218" s="4"/>
      <c r="AD2218" s="4"/>
      <c r="AE2218" s="4"/>
    </row>
    <row r="2219" spans="8:31" customFormat="1" ht="15" customHeight="1">
      <c r="H2219" s="83"/>
      <c r="K2219" s="157"/>
      <c r="L2219" s="160"/>
      <c r="M2219" s="160"/>
      <c r="T2219" s="4"/>
      <c r="U2219" s="4"/>
      <c r="V2219" s="4"/>
      <c r="W2219" s="4"/>
      <c r="X2219" s="4"/>
      <c r="AB2219" s="4"/>
      <c r="AC2219" s="4"/>
      <c r="AD2219" s="4"/>
      <c r="AE2219" s="4"/>
    </row>
    <row r="2220" spans="8:31" customFormat="1" ht="15" customHeight="1">
      <c r="H2220" s="83"/>
      <c r="K2220" s="157"/>
      <c r="L2220" s="160"/>
      <c r="M2220" s="160"/>
      <c r="T2220" s="4"/>
      <c r="U2220" s="4"/>
      <c r="V2220" s="4"/>
      <c r="W2220" s="4"/>
      <c r="X2220" s="4"/>
      <c r="AB2220" s="4"/>
      <c r="AC2220" s="4"/>
      <c r="AD2220" s="4"/>
      <c r="AE2220" s="4"/>
    </row>
    <row r="2221" spans="8:31" customFormat="1" ht="15" customHeight="1">
      <c r="H2221" s="83"/>
      <c r="K2221" s="157"/>
      <c r="L2221" s="160"/>
      <c r="M2221" s="160"/>
      <c r="T2221" s="4"/>
      <c r="U2221" s="4"/>
      <c r="V2221" s="4"/>
      <c r="W2221" s="4"/>
      <c r="X2221" s="4"/>
      <c r="AB2221" s="4"/>
      <c r="AC2221" s="4"/>
      <c r="AD2221" s="4"/>
      <c r="AE2221" s="4"/>
    </row>
    <row r="2222" spans="8:31" customFormat="1" ht="15" customHeight="1">
      <c r="H2222" s="83"/>
      <c r="K2222" s="157"/>
      <c r="L2222" s="160"/>
      <c r="M2222" s="160"/>
      <c r="T2222" s="4"/>
      <c r="U2222" s="4"/>
      <c r="V2222" s="4"/>
      <c r="W2222" s="4"/>
      <c r="X2222" s="4"/>
      <c r="AB2222" s="4"/>
      <c r="AC2222" s="4"/>
      <c r="AD2222" s="4"/>
      <c r="AE2222" s="4"/>
    </row>
    <row r="2223" spans="8:31" customFormat="1" ht="15" customHeight="1">
      <c r="H2223" s="83"/>
      <c r="K2223" s="157"/>
      <c r="L2223" s="160"/>
      <c r="M2223" s="160"/>
      <c r="T2223" s="4"/>
      <c r="U2223" s="4"/>
      <c r="V2223" s="4"/>
      <c r="W2223" s="4"/>
      <c r="X2223" s="4"/>
      <c r="AB2223" s="4"/>
      <c r="AC2223" s="4"/>
      <c r="AD2223" s="4"/>
      <c r="AE2223" s="4"/>
    </row>
    <row r="2224" spans="8:31" customFormat="1" ht="15" customHeight="1">
      <c r="H2224" s="83"/>
      <c r="K2224" s="157"/>
      <c r="L2224" s="160"/>
      <c r="M2224" s="160"/>
      <c r="T2224" s="4"/>
      <c r="U2224" s="4"/>
      <c r="V2224" s="4"/>
      <c r="W2224" s="4"/>
      <c r="X2224" s="4"/>
      <c r="AB2224" s="4"/>
      <c r="AC2224" s="4"/>
      <c r="AD2224" s="4"/>
      <c r="AE2224" s="4"/>
    </row>
    <row r="2225" spans="8:31" customFormat="1" ht="15" customHeight="1">
      <c r="H2225" s="83"/>
      <c r="K2225" s="157"/>
      <c r="L2225" s="160"/>
      <c r="M2225" s="160"/>
      <c r="T2225" s="4"/>
      <c r="U2225" s="4"/>
      <c r="V2225" s="4"/>
      <c r="W2225" s="4"/>
      <c r="X2225" s="4"/>
      <c r="AB2225" s="4"/>
      <c r="AC2225" s="4"/>
      <c r="AD2225" s="4"/>
      <c r="AE2225" s="4"/>
    </row>
    <row r="2226" spans="8:31" customFormat="1" ht="15" customHeight="1">
      <c r="H2226" s="83"/>
      <c r="K2226" s="157"/>
      <c r="L2226" s="160"/>
      <c r="M2226" s="160"/>
      <c r="T2226" s="4"/>
      <c r="U2226" s="4"/>
      <c r="V2226" s="4"/>
      <c r="W2226" s="4"/>
      <c r="X2226" s="4"/>
      <c r="AB2226" s="4"/>
      <c r="AC2226" s="4"/>
      <c r="AD2226" s="4"/>
      <c r="AE2226" s="4"/>
    </row>
    <row r="2227" spans="8:31" customFormat="1" ht="15" customHeight="1">
      <c r="H2227" s="83"/>
      <c r="K2227" s="157"/>
      <c r="L2227" s="160"/>
      <c r="M2227" s="160"/>
      <c r="T2227" s="4"/>
      <c r="U2227" s="4"/>
      <c r="V2227" s="4"/>
      <c r="W2227" s="4"/>
      <c r="X2227" s="4"/>
      <c r="AB2227" s="4"/>
      <c r="AC2227" s="4"/>
      <c r="AD2227" s="4"/>
      <c r="AE2227" s="4"/>
    </row>
    <row r="2228" spans="8:31" customFormat="1" ht="15" customHeight="1">
      <c r="H2228" s="83"/>
      <c r="K2228" s="157"/>
      <c r="L2228" s="160"/>
      <c r="M2228" s="160"/>
      <c r="T2228" s="4"/>
      <c r="U2228" s="4"/>
      <c r="V2228" s="4"/>
      <c r="W2228" s="4"/>
      <c r="X2228" s="4"/>
      <c r="AB2228" s="4"/>
      <c r="AC2228" s="4"/>
      <c r="AD2228" s="4"/>
      <c r="AE2228" s="4"/>
    </row>
    <row r="2229" spans="8:31" customFormat="1" ht="15" customHeight="1">
      <c r="H2229" s="83"/>
      <c r="K2229" s="157"/>
      <c r="L2229" s="160"/>
      <c r="M2229" s="160"/>
      <c r="T2229" s="4"/>
      <c r="U2229" s="4"/>
      <c r="V2229" s="4"/>
      <c r="W2229" s="4"/>
      <c r="X2229" s="4"/>
      <c r="AB2229" s="4"/>
      <c r="AC2229" s="4"/>
      <c r="AD2229" s="4"/>
      <c r="AE2229" s="4"/>
    </row>
    <row r="2230" spans="8:31" customFormat="1" ht="15" customHeight="1">
      <c r="H2230" s="83"/>
      <c r="K2230" s="157"/>
      <c r="L2230" s="160"/>
      <c r="M2230" s="160"/>
      <c r="T2230" s="4"/>
      <c r="U2230" s="4"/>
      <c r="V2230" s="4"/>
      <c r="W2230" s="4"/>
      <c r="X2230" s="4"/>
      <c r="AB2230" s="4"/>
      <c r="AC2230" s="4"/>
      <c r="AD2230" s="4"/>
      <c r="AE2230" s="4"/>
    </row>
    <row r="2231" spans="8:31" customFormat="1" ht="15" customHeight="1">
      <c r="H2231" s="83"/>
      <c r="K2231" s="157"/>
      <c r="L2231" s="160"/>
      <c r="M2231" s="160"/>
      <c r="T2231" s="4"/>
      <c r="U2231" s="4"/>
      <c r="V2231" s="4"/>
      <c r="W2231" s="4"/>
      <c r="X2231" s="4"/>
      <c r="AB2231" s="4"/>
      <c r="AC2231" s="4"/>
      <c r="AD2231" s="4"/>
      <c r="AE2231" s="4"/>
    </row>
    <row r="2232" spans="8:31" customFormat="1" ht="15" customHeight="1">
      <c r="H2232" s="83"/>
      <c r="K2232" s="157"/>
      <c r="L2232" s="160"/>
      <c r="M2232" s="160"/>
      <c r="T2232" s="4"/>
      <c r="U2232" s="4"/>
      <c r="V2232" s="4"/>
      <c r="W2232" s="4"/>
      <c r="X2232" s="4"/>
      <c r="AB2232" s="4"/>
      <c r="AC2232" s="4"/>
      <c r="AD2232" s="4"/>
      <c r="AE2232" s="4"/>
    </row>
    <row r="2233" spans="8:31" customFormat="1" ht="15" customHeight="1">
      <c r="H2233" s="83"/>
      <c r="K2233" s="157"/>
      <c r="L2233" s="160"/>
      <c r="M2233" s="160"/>
      <c r="T2233" s="4"/>
      <c r="U2233" s="4"/>
      <c r="V2233" s="4"/>
      <c r="W2233" s="4"/>
      <c r="X2233" s="4"/>
      <c r="AB2233" s="4"/>
      <c r="AC2233" s="4"/>
      <c r="AD2233" s="4"/>
      <c r="AE2233" s="4"/>
    </row>
    <row r="2234" spans="8:31" customFormat="1" ht="15" customHeight="1">
      <c r="H2234" s="83"/>
      <c r="K2234" s="157"/>
      <c r="L2234" s="160"/>
      <c r="M2234" s="160"/>
      <c r="T2234" s="4"/>
      <c r="U2234" s="4"/>
      <c r="V2234" s="4"/>
      <c r="W2234" s="4"/>
      <c r="X2234" s="4"/>
      <c r="AB2234" s="4"/>
      <c r="AC2234" s="4"/>
      <c r="AD2234" s="4"/>
      <c r="AE2234" s="4"/>
    </row>
    <row r="2235" spans="8:31" customFormat="1" ht="15" customHeight="1">
      <c r="H2235" s="83"/>
      <c r="K2235" s="157"/>
      <c r="L2235" s="160"/>
      <c r="M2235" s="160"/>
      <c r="T2235" s="4"/>
      <c r="U2235" s="4"/>
      <c r="V2235" s="4"/>
      <c r="W2235" s="4"/>
      <c r="X2235" s="4"/>
      <c r="AB2235" s="4"/>
      <c r="AC2235" s="4"/>
      <c r="AD2235" s="4"/>
      <c r="AE2235" s="4"/>
    </row>
    <row r="2236" spans="8:31" customFormat="1" ht="15" customHeight="1">
      <c r="H2236" s="83"/>
      <c r="K2236" s="157"/>
      <c r="L2236" s="160"/>
      <c r="M2236" s="160"/>
      <c r="T2236" s="4"/>
      <c r="U2236" s="4"/>
      <c r="V2236" s="4"/>
      <c r="W2236" s="4"/>
      <c r="X2236" s="4"/>
      <c r="AB2236" s="4"/>
      <c r="AC2236" s="4"/>
      <c r="AD2236" s="4"/>
      <c r="AE2236" s="4"/>
    </row>
    <row r="2237" spans="8:31" customFormat="1" ht="15" customHeight="1">
      <c r="H2237" s="83"/>
      <c r="K2237" s="157"/>
      <c r="L2237" s="160"/>
      <c r="M2237" s="160"/>
      <c r="T2237" s="4"/>
      <c r="U2237" s="4"/>
      <c r="V2237" s="4"/>
      <c r="W2237" s="4"/>
      <c r="X2237" s="4"/>
      <c r="AB2237" s="4"/>
      <c r="AC2237" s="4"/>
      <c r="AD2237" s="4"/>
      <c r="AE2237" s="4"/>
    </row>
    <row r="2238" spans="8:31" customFormat="1" ht="15" customHeight="1">
      <c r="H2238" s="83"/>
      <c r="K2238" s="157"/>
      <c r="L2238" s="160"/>
      <c r="M2238" s="160"/>
      <c r="T2238" s="4"/>
      <c r="U2238" s="4"/>
      <c r="V2238" s="4"/>
      <c r="W2238" s="4"/>
      <c r="X2238" s="4"/>
      <c r="AB2238" s="4"/>
      <c r="AC2238" s="4"/>
      <c r="AD2238" s="4"/>
      <c r="AE2238" s="4"/>
    </row>
    <row r="2239" spans="8:31" customFormat="1" ht="15" customHeight="1">
      <c r="H2239" s="83"/>
      <c r="K2239" s="157"/>
      <c r="L2239" s="160"/>
      <c r="M2239" s="160"/>
      <c r="T2239" s="4"/>
      <c r="U2239" s="4"/>
      <c r="V2239" s="4"/>
      <c r="W2239" s="4"/>
      <c r="X2239" s="4"/>
      <c r="AB2239" s="4"/>
      <c r="AC2239" s="4"/>
      <c r="AD2239" s="4"/>
      <c r="AE2239" s="4"/>
    </row>
    <row r="2240" spans="8:31" customFormat="1" ht="15" customHeight="1">
      <c r="H2240" s="83"/>
      <c r="K2240" s="157"/>
      <c r="L2240" s="160"/>
      <c r="M2240" s="160"/>
      <c r="T2240" s="4"/>
      <c r="U2240" s="4"/>
      <c r="V2240" s="4"/>
      <c r="W2240" s="4"/>
      <c r="X2240" s="4"/>
      <c r="AB2240" s="4"/>
      <c r="AC2240" s="4"/>
      <c r="AD2240" s="4"/>
      <c r="AE2240" s="4"/>
    </row>
    <row r="2241" spans="8:31" customFormat="1" ht="15" customHeight="1">
      <c r="H2241" s="83"/>
      <c r="K2241" s="157"/>
      <c r="L2241" s="160"/>
      <c r="M2241" s="160"/>
      <c r="T2241" s="4"/>
      <c r="U2241" s="4"/>
      <c r="V2241" s="4"/>
      <c r="W2241" s="4"/>
      <c r="X2241" s="4"/>
      <c r="AB2241" s="4"/>
      <c r="AC2241" s="4"/>
      <c r="AD2241" s="4"/>
      <c r="AE2241" s="4"/>
    </row>
    <row r="2242" spans="8:31" customFormat="1" ht="15" customHeight="1">
      <c r="H2242" s="83"/>
      <c r="K2242" s="157"/>
      <c r="L2242" s="160"/>
      <c r="M2242" s="160"/>
      <c r="T2242" s="4"/>
      <c r="U2242" s="4"/>
      <c r="V2242" s="4"/>
      <c r="W2242" s="4"/>
      <c r="X2242" s="4"/>
      <c r="AB2242" s="4"/>
      <c r="AC2242" s="4"/>
      <c r="AD2242" s="4"/>
      <c r="AE2242" s="4"/>
    </row>
    <row r="2243" spans="8:31" customFormat="1" ht="15" customHeight="1">
      <c r="H2243" s="83"/>
      <c r="K2243" s="157"/>
      <c r="L2243" s="160"/>
      <c r="M2243" s="160"/>
      <c r="T2243" s="4"/>
      <c r="U2243" s="4"/>
      <c r="V2243" s="4"/>
      <c r="W2243" s="4"/>
      <c r="X2243" s="4"/>
      <c r="AB2243" s="4"/>
      <c r="AC2243" s="4"/>
      <c r="AD2243" s="4"/>
      <c r="AE2243" s="4"/>
    </row>
    <row r="2244" spans="8:31" customFormat="1" ht="15" customHeight="1">
      <c r="H2244" s="83"/>
      <c r="K2244" s="157"/>
      <c r="L2244" s="160"/>
      <c r="M2244" s="160"/>
      <c r="T2244" s="4"/>
      <c r="U2244" s="4"/>
      <c r="V2244" s="4"/>
      <c r="W2244" s="4"/>
      <c r="X2244" s="4"/>
      <c r="AB2244" s="4"/>
      <c r="AC2244" s="4"/>
      <c r="AD2244" s="4"/>
      <c r="AE2244" s="4"/>
    </row>
    <row r="2245" spans="8:31" customFormat="1" ht="15" customHeight="1">
      <c r="H2245" s="83"/>
      <c r="K2245" s="157"/>
      <c r="L2245" s="160"/>
      <c r="M2245" s="160"/>
      <c r="T2245" s="4"/>
      <c r="U2245" s="4"/>
      <c r="V2245" s="4"/>
      <c r="W2245" s="4"/>
      <c r="X2245" s="4"/>
      <c r="AB2245" s="4"/>
      <c r="AC2245" s="4"/>
      <c r="AD2245" s="4"/>
      <c r="AE2245" s="4"/>
    </row>
    <row r="2246" spans="8:31" customFormat="1" ht="15" customHeight="1">
      <c r="H2246" s="83"/>
      <c r="K2246" s="157"/>
      <c r="L2246" s="160"/>
      <c r="M2246" s="160"/>
      <c r="T2246" s="4"/>
      <c r="U2246" s="4"/>
      <c r="V2246" s="4"/>
      <c r="W2246" s="4"/>
      <c r="X2246" s="4"/>
      <c r="AB2246" s="4"/>
      <c r="AC2246" s="4"/>
      <c r="AD2246" s="4"/>
      <c r="AE2246" s="4"/>
    </row>
    <row r="2247" spans="8:31" customFormat="1" ht="15" customHeight="1">
      <c r="H2247" s="83"/>
      <c r="K2247" s="157"/>
      <c r="L2247" s="160"/>
      <c r="M2247" s="160"/>
      <c r="T2247" s="4"/>
      <c r="U2247" s="4"/>
      <c r="V2247" s="4"/>
      <c r="W2247" s="4"/>
      <c r="X2247" s="4"/>
      <c r="AB2247" s="4"/>
      <c r="AC2247" s="4"/>
      <c r="AD2247" s="4"/>
      <c r="AE2247" s="4"/>
    </row>
    <row r="2248" spans="8:31" customFormat="1" ht="15" customHeight="1">
      <c r="H2248" s="83"/>
      <c r="K2248" s="157"/>
      <c r="L2248" s="160"/>
      <c r="M2248" s="160"/>
      <c r="T2248" s="4"/>
      <c r="U2248" s="4"/>
      <c r="V2248" s="4"/>
      <c r="W2248" s="4"/>
      <c r="X2248" s="4"/>
      <c r="AB2248" s="4"/>
      <c r="AC2248" s="4"/>
      <c r="AD2248" s="4"/>
      <c r="AE2248" s="4"/>
    </row>
    <row r="2249" spans="8:31" customFormat="1" ht="15" customHeight="1">
      <c r="H2249" s="83"/>
      <c r="K2249" s="157"/>
      <c r="L2249" s="160"/>
      <c r="M2249" s="160"/>
      <c r="T2249" s="4"/>
      <c r="U2249" s="4"/>
      <c r="V2249" s="4"/>
      <c r="W2249" s="4"/>
      <c r="X2249" s="4"/>
      <c r="AB2249" s="4"/>
      <c r="AC2249" s="4"/>
      <c r="AD2249" s="4"/>
      <c r="AE2249" s="4"/>
    </row>
    <row r="2250" spans="8:31" customFormat="1" ht="15" customHeight="1">
      <c r="H2250" s="83"/>
      <c r="K2250" s="157"/>
      <c r="L2250" s="160"/>
      <c r="M2250" s="160"/>
      <c r="T2250" s="4"/>
      <c r="U2250" s="4"/>
      <c r="V2250" s="4"/>
      <c r="W2250" s="4"/>
      <c r="X2250" s="4"/>
      <c r="AB2250" s="4"/>
      <c r="AC2250" s="4"/>
      <c r="AD2250" s="4"/>
      <c r="AE2250" s="4"/>
    </row>
    <row r="2251" spans="8:31" customFormat="1" ht="15" customHeight="1">
      <c r="H2251" s="83"/>
      <c r="K2251" s="157"/>
      <c r="L2251" s="160"/>
      <c r="M2251" s="160"/>
      <c r="T2251" s="4"/>
      <c r="U2251" s="4"/>
      <c r="V2251" s="4"/>
      <c r="W2251" s="4"/>
      <c r="X2251" s="4"/>
      <c r="AB2251" s="4"/>
      <c r="AC2251" s="4"/>
      <c r="AD2251" s="4"/>
      <c r="AE2251" s="4"/>
    </row>
    <row r="2252" spans="8:31" customFormat="1" ht="15" customHeight="1">
      <c r="H2252" s="83"/>
      <c r="K2252" s="157"/>
      <c r="L2252" s="160"/>
      <c r="M2252" s="160"/>
      <c r="T2252" s="4"/>
      <c r="U2252" s="4"/>
      <c r="V2252" s="4"/>
      <c r="W2252" s="4"/>
      <c r="X2252" s="4"/>
      <c r="AB2252" s="4"/>
      <c r="AC2252" s="4"/>
      <c r="AD2252" s="4"/>
      <c r="AE2252" s="4"/>
    </row>
    <row r="2253" spans="8:31" customFormat="1" ht="15" customHeight="1">
      <c r="H2253" s="83"/>
      <c r="K2253" s="157"/>
      <c r="L2253" s="160"/>
      <c r="M2253" s="160"/>
      <c r="T2253" s="4"/>
      <c r="U2253" s="4"/>
      <c r="V2253" s="4"/>
      <c r="W2253" s="4"/>
      <c r="X2253" s="4"/>
      <c r="AB2253" s="4"/>
      <c r="AC2253" s="4"/>
      <c r="AD2253" s="4"/>
      <c r="AE2253" s="4"/>
    </row>
    <row r="2254" spans="8:31" customFormat="1" ht="15" customHeight="1">
      <c r="H2254" s="83"/>
      <c r="K2254" s="157"/>
      <c r="L2254" s="160"/>
      <c r="M2254" s="160"/>
      <c r="T2254" s="4"/>
      <c r="U2254" s="4"/>
      <c r="V2254" s="4"/>
      <c r="W2254" s="4"/>
      <c r="X2254" s="4"/>
      <c r="AB2254" s="4"/>
      <c r="AC2254" s="4"/>
      <c r="AD2254" s="4"/>
      <c r="AE2254" s="4"/>
    </row>
    <row r="2255" spans="8:31" customFormat="1" ht="15" customHeight="1">
      <c r="H2255" s="83"/>
      <c r="K2255" s="157"/>
      <c r="L2255" s="160"/>
      <c r="M2255" s="160"/>
      <c r="T2255" s="4"/>
      <c r="U2255" s="4"/>
      <c r="V2255" s="4"/>
      <c r="W2255" s="4"/>
      <c r="X2255" s="4"/>
      <c r="AB2255" s="4"/>
      <c r="AC2255" s="4"/>
      <c r="AD2255" s="4"/>
      <c r="AE2255" s="4"/>
    </row>
    <row r="2256" spans="8:31" customFormat="1" ht="15" customHeight="1">
      <c r="H2256" s="83"/>
      <c r="K2256" s="157"/>
      <c r="L2256" s="160"/>
      <c r="M2256" s="160"/>
      <c r="T2256" s="4"/>
      <c r="U2256" s="4"/>
      <c r="V2256" s="4"/>
      <c r="W2256" s="4"/>
      <c r="X2256" s="4"/>
      <c r="AB2256" s="4"/>
      <c r="AC2256" s="4"/>
      <c r="AD2256" s="4"/>
      <c r="AE2256" s="4"/>
    </row>
    <row r="2257" spans="8:31" customFormat="1" ht="15" customHeight="1">
      <c r="H2257" s="83"/>
      <c r="K2257" s="157"/>
      <c r="L2257" s="160"/>
      <c r="M2257" s="160"/>
      <c r="T2257" s="4"/>
      <c r="U2257" s="4"/>
      <c r="V2257" s="4"/>
      <c r="W2257" s="4"/>
      <c r="X2257" s="4"/>
      <c r="AB2257" s="4"/>
      <c r="AC2257" s="4"/>
      <c r="AD2257" s="4"/>
      <c r="AE2257" s="4"/>
    </row>
    <row r="2258" spans="8:31" customFormat="1" ht="15" customHeight="1">
      <c r="H2258" s="83"/>
      <c r="K2258" s="157"/>
      <c r="L2258" s="160"/>
      <c r="M2258" s="160"/>
      <c r="T2258" s="4"/>
      <c r="U2258" s="4"/>
      <c r="V2258" s="4"/>
      <c r="W2258" s="4"/>
      <c r="X2258" s="4"/>
      <c r="AB2258" s="4"/>
      <c r="AC2258" s="4"/>
      <c r="AD2258" s="4"/>
      <c r="AE2258" s="4"/>
    </row>
    <row r="2259" spans="8:31" customFormat="1" ht="15" customHeight="1">
      <c r="H2259" s="83"/>
      <c r="K2259" s="157"/>
      <c r="L2259" s="160"/>
      <c r="M2259" s="160"/>
      <c r="T2259" s="4"/>
      <c r="U2259" s="4"/>
      <c r="V2259" s="4"/>
      <c r="W2259" s="4"/>
      <c r="X2259" s="4"/>
      <c r="AB2259" s="4"/>
      <c r="AC2259" s="4"/>
      <c r="AD2259" s="4"/>
      <c r="AE2259" s="4"/>
    </row>
    <row r="2260" spans="8:31" customFormat="1" ht="15" customHeight="1">
      <c r="H2260" s="83"/>
      <c r="K2260" s="157"/>
      <c r="L2260" s="160"/>
      <c r="M2260" s="160"/>
      <c r="T2260" s="4"/>
      <c r="U2260" s="4"/>
      <c r="V2260" s="4"/>
      <c r="W2260" s="4"/>
      <c r="X2260" s="4"/>
      <c r="AB2260" s="4"/>
      <c r="AC2260" s="4"/>
      <c r="AD2260" s="4"/>
      <c r="AE2260" s="4"/>
    </row>
    <row r="2261" spans="8:31" customFormat="1" ht="15" customHeight="1">
      <c r="H2261" s="83"/>
      <c r="K2261" s="157"/>
      <c r="L2261" s="160"/>
      <c r="M2261" s="160"/>
      <c r="T2261" s="4"/>
      <c r="U2261" s="4"/>
      <c r="V2261" s="4"/>
      <c r="W2261" s="4"/>
      <c r="X2261" s="4"/>
      <c r="AB2261" s="4"/>
      <c r="AC2261" s="4"/>
      <c r="AD2261" s="4"/>
      <c r="AE2261" s="4"/>
    </row>
    <row r="2262" spans="8:31" customFormat="1" ht="15" customHeight="1">
      <c r="H2262" s="83"/>
      <c r="K2262" s="157"/>
      <c r="L2262" s="160"/>
      <c r="M2262" s="160"/>
      <c r="T2262" s="4"/>
      <c r="U2262" s="4"/>
      <c r="V2262" s="4"/>
      <c r="W2262" s="4"/>
      <c r="X2262" s="4"/>
      <c r="AB2262" s="4"/>
      <c r="AC2262" s="4"/>
      <c r="AD2262" s="4"/>
      <c r="AE2262" s="4"/>
    </row>
    <row r="2263" spans="8:31" customFormat="1" ht="15" customHeight="1">
      <c r="H2263" s="83"/>
      <c r="K2263" s="157"/>
      <c r="L2263" s="160"/>
      <c r="M2263" s="160"/>
      <c r="T2263" s="4"/>
      <c r="U2263" s="4"/>
      <c r="V2263" s="4"/>
      <c r="W2263" s="4"/>
      <c r="X2263" s="4"/>
      <c r="AB2263" s="4"/>
      <c r="AC2263" s="4"/>
      <c r="AD2263" s="4"/>
      <c r="AE2263" s="4"/>
    </row>
    <row r="2264" spans="8:31" customFormat="1" ht="15" customHeight="1">
      <c r="H2264" s="83"/>
      <c r="K2264" s="157"/>
      <c r="L2264" s="160"/>
      <c r="M2264" s="160"/>
      <c r="T2264" s="4"/>
      <c r="U2264" s="4"/>
      <c r="V2264" s="4"/>
      <c r="W2264" s="4"/>
      <c r="X2264" s="4"/>
      <c r="AB2264" s="4"/>
      <c r="AC2264" s="4"/>
      <c r="AD2264" s="4"/>
      <c r="AE2264" s="4"/>
    </row>
    <row r="2265" spans="8:31" customFormat="1" ht="15" customHeight="1">
      <c r="H2265" s="83"/>
      <c r="K2265" s="157"/>
      <c r="L2265" s="160"/>
      <c r="M2265" s="160"/>
      <c r="T2265" s="4"/>
      <c r="U2265" s="4"/>
      <c r="V2265" s="4"/>
      <c r="W2265" s="4"/>
      <c r="X2265" s="4"/>
      <c r="AB2265" s="4"/>
      <c r="AC2265" s="4"/>
      <c r="AD2265" s="4"/>
      <c r="AE2265" s="4"/>
    </row>
    <row r="2266" spans="8:31" customFormat="1" ht="15" customHeight="1">
      <c r="H2266" s="83"/>
      <c r="K2266" s="157"/>
      <c r="L2266" s="160"/>
      <c r="M2266" s="160"/>
      <c r="T2266" s="4"/>
      <c r="U2266" s="4"/>
      <c r="V2266" s="4"/>
      <c r="W2266" s="4"/>
      <c r="X2266" s="4"/>
      <c r="AB2266" s="4"/>
      <c r="AC2266" s="4"/>
      <c r="AD2266" s="4"/>
      <c r="AE2266" s="4"/>
    </row>
    <row r="2267" spans="8:31" customFormat="1" ht="15" customHeight="1">
      <c r="H2267" s="83"/>
      <c r="K2267" s="157"/>
      <c r="L2267" s="160"/>
      <c r="M2267" s="160"/>
      <c r="T2267" s="4"/>
      <c r="U2267" s="4"/>
      <c r="V2267" s="4"/>
      <c r="W2267" s="4"/>
      <c r="X2267" s="4"/>
      <c r="AB2267" s="4"/>
      <c r="AC2267" s="4"/>
      <c r="AD2267" s="4"/>
      <c r="AE2267" s="4"/>
    </row>
    <row r="2268" spans="8:31" customFormat="1" ht="15" customHeight="1">
      <c r="H2268" s="83"/>
      <c r="K2268" s="157"/>
      <c r="L2268" s="160"/>
      <c r="M2268" s="160"/>
      <c r="T2268" s="4"/>
      <c r="U2268" s="4"/>
      <c r="V2268" s="4"/>
      <c r="W2268" s="4"/>
      <c r="X2268" s="4"/>
      <c r="AB2268" s="4"/>
      <c r="AC2268" s="4"/>
      <c r="AD2268" s="4"/>
      <c r="AE2268" s="4"/>
    </row>
    <row r="2269" spans="8:31" customFormat="1" ht="15" customHeight="1">
      <c r="H2269" s="83"/>
      <c r="K2269" s="157"/>
      <c r="L2269" s="160"/>
      <c r="M2269" s="160"/>
      <c r="T2269" s="4"/>
      <c r="U2269" s="4"/>
      <c r="V2269" s="4"/>
      <c r="W2269" s="4"/>
      <c r="X2269" s="4"/>
      <c r="AB2269" s="4"/>
      <c r="AC2269" s="4"/>
      <c r="AD2269" s="4"/>
      <c r="AE2269" s="4"/>
    </row>
    <row r="2270" spans="8:31" customFormat="1" ht="15" customHeight="1">
      <c r="H2270" s="83"/>
      <c r="K2270" s="157"/>
      <c r="L2270" s="160"/>
      <c r="M2270" s="160"/>
      <c r="T2270" s="4"/>
      <c r="U2270" s="4"/>
      <c r="V2270" s="4"/>
      <c r="W2270" s="4"/>
      <c r="X2270" s="4"/>
      <c r="AB2270" s="4"/>
      <c r="AC2270" s="4"/>
      <c r="AD2270" s="4"/>
      <c r="AE2270" s="4"/>
    </row>
    <row r="2271" spans="8:31" customFormat="1" ht="15" customHeight="1">
      <c r="H2271" s="83"/>
      <c r="K2271" s="157"/>
      <c r="L2271" s="160"/>
      <c r="M2271" s="160"/>
      <c r="T2271" s="4"/>
      <c r="U2271" s="4"/>
      <c r="V2271" s="4"/>
      <c r="W2271" s="4"/>
      <c r="X2271" s="4"/>
      <c r="AB2271" s="4"/>
      <c r="AC2271" s="4"/>
      <c r="AD2271" s="4"/>
      <c r="AE2271" s="4"/>
    </row>
    <row r="2272" spans="8:31" customFormat="1" ht="15" customHeight="1">
      <c r="H2272" s="83"/>
      <c r="K2272" s="157"/>
      <c r="L2272" s="160"/>
      <c r="M2272" s="160"/>
      <c r="T2272" s="4"/>
      <c r="U2272" s="4"/>
      <c r="V2272" s="4"/>
      <c r="W2272" s="4"/>
      <c r="X2272" s="4"/>
      <c r="AB2272" s="4"/>
      <c r="AC2272" s="4"/>
      <c r="AD2272" s="4"/>
      <c r="AE2272" s="4"/>
    </row>
    <row r="2273" spans="8:31" customFormat="1" ht="15" customHeight="1">
      <c r="H2273" s="83"/>
      <c r="K2273" s="157"/>
      <c r="L2273" s="160"/>
      <c r="M2273" s="160"/>
      <c r="T2273" s="4"/>
      <c r="U2273" s="4"/>
      <c r="V2273" s="4"/>
      <c r="W2273" s="4"/>
      <c r="X2273" s="4"/>
      <c r="AB2273" s="4"/>
      <c r="AC2273" s="4"/>
      <c r="AD2273" s="4"/>
      <c r="AE2273" s="4"/>
    </row>
    <row r="2274" spans="8:31" customFormat="1" ht="15" customHeight="1">
      <c r="H2274" s="83"/>
      <c r="K2274" s="157"/>
      <c r="L2274" s="160"/>
      <c r="M2274" s="160"/>
      <c r="T2274" s="4"/>
      <c r="U2274" s="4"/>
      <c r="V2274" s="4"/>
      <c r="W2274" s="4"/>
      <c r="X2274" s="4"/>
      <c r="AB2274" s="4"/>
      <c r="AC2274" s="4"/>
      <c r="AD2274" s="4"/>
      <c r="AE2274" s="4"/>
    </row>
    <row r="2275" spans="8:31" customFormat="1" ht="15" customHeight="1">
      <c r="H2275" s="83"/>
      <c r="K2275" s="157"/>
      <c r="L2275" s="160"/>
      <c r="M2275" s="160"/>
      <c r="T2275" s="4"/>
      <c r="U2275" s="4"/>
      <c r="V2275" s="4"/>
      <c r="W2275" s="4"/>
      <c r="X2275" s="4"/>
      <c r="AB2275" s="4"/>
      <c r="AC2275" s="4"/>
      <c r="AD2275" s="4"/>
      <c r="AE2275" s="4"/>
    </row>
    <row r="2276" spans="8:31" customFormat="1" ht="15" customHeight="1">
      <c r="H2276" s="83"/>
      <c r="K2276" s="157"/>
      <c r="L2276" s="160"/>
      <c r="M2276" s="160"/>
      <c r="T2276" s="4"/>
      <c r="U2276" s="4"/>
      <c r="V2276" s="4"/>
      <c r="W2276" s="4"/>
      <c r="X2276" s="4"/>
      <c r="AB2276" s="4"/>
      <c r="AC2276" s="4"/>
      <c r="AD2276" s="4"/>
      <c r="AE2276" s="4"/>
    </row>
    <row r="2277" spans="8:31" customFormat="1" ht="15" customHeight="1">
      <c r="H2277" s="83"/>
      <c r="K2277" s="157"/>
      <c r="L2277" s="160"/>
      <c r="M2277" s="160"/>
      <c r="T2277" s="4"/>
      <c r="U2277" s="4"/>
      <c r="V2277" s="4"/>
      <c r="W2277" s="4"/>
      <c r="X2277" s="4"/>
      <c r="AB2277" s="4"/>
      <c r="AC2277" s="4"/>
      <c r="AD2277" s="4"/>
      <c r="AE2277" s="4"/>
    </row>
    <row r="2278" spans="8:31" customFormat="1" ht="15" customHeight="1">
      <c r="H2278" s="83"/>
      <c r="K2278" s="157"/>
      <c r="L2278" s="160"/>
      <c r="M2278" s="160"/>
      <c r="T2278" s="4"/>
      <c r="U2278" s="4"/>
      <c r="V2278" s="4"/>
      <c r="W2278" s="4"/>
      <c r="X2278" s="4"/>
      <c r="AB2278" s="4"/>
      <c r="AC2278" s="4"/>
      <c r="AD2278" s="4"/>
      <c r="AE2278" s="4"/>
    </row>
    <row r="2279" spans="8:31" customFormat="1" ht="15" customHeight="1">
      <c r="H2279" s="83"/>
      <c r="K2279" s="157"/>
      <c r="L2279" s="160"/>
      <c r="M2279" s="160"/>
      <c r="T2279" s="4"/>
      <c r="U2279" s="4"/>
      <c r="V2279" s="4"/>
      <c r="W2279" s="4"/>
      <c r="X2279" s="4"/>
      <c r="AB2279" s="4"/>
      <c r="AC2279" s="4"/>
      <c r="AD2279" s="4"/>
      <c r="AE2279" s="4"/>
    </row>
    <row r="2280" spans="8:31" customFormat="1" ht="15" customHeight="1">
      <c r="H2280" s="83"/>
      <c r="K2280" s="157"/>
      <c r="L2280" s="160"/>
      <c r="M2280" s="160"/>
      <c r="T2280" s="4"/>
      <c r="U2280" s="4"/>
      <c r="V2280" s="4"/>
      <c r="W2280" s="4"/>
      <c r="X2280" s="4"/>
      <c r="AB2280" s="4"/>
      <c r="AC2280" s="4"/>
      <c r="AD2280" s="4"/>
      <c r="AE2280" s="4"/>
    </row>
    <row r="2281" spans="8:31" customFormat="1" ht="15" customHeight="1">
      <c r="H2281" s="83"/>
      <c r="K2281" s="157"/>
      <c r="L2281" s="160"/>
      <c r="M2281" s="160"/>
      <c r="T2281" s="4"/>
      <c r="U2281" s="4"/>
      <c r="V2281" s="4"/>
      <c r="W2281" s="4"/>
      <c r="X2281" s="4"/>
      <c r="AB2281" s="4"/>
      <c r="AC2281" s="4"/>
      <c r="AD2281" s="4"/>
      <c r="AE2281" s="4"/>
    </row>
    <row r="2282" spans="8:31" customFormat="1" ht="15" customHeight="1">
      <c r="H2282" s="83"/>
      <c r="K2282" s="157"/>
      <c r="L2282" s="160"/>
      <c r="M2282" s="160"/>
      <c r="T2282" s="4"/>
      <c r="U2282" s="4"/>
      <c r="V2282" s="4"/>
      <c r="W2282" s="4"/>
      <c r="X2282" s="4"/>
      <c r="AB2282" s="4"/>
      <c r="AC2282" s="4"/>
      <c r="AD2282" s="4"/>
      <c r="AE2282" s="4"/>
    </row>
    <row r="2283" spans="8:31" customFormat="1" ht="15" customHeight="1">
      <c r="H2283" s="83"/>
      <c r="K2283" s="157"/>
      <c r="L2283" s="160"/>
      <c r="M2283" s="160"/>
      <c r="T2283" s="4"/>
      <c r="U2283" s="4"/>
      <c r="V2283" s="4"/>
      <c r="W2283" s="4"/>
      <c r="X2283" s="4"/>
      <c r="AB2283" s="4"/>
      <c r="AC2283" s="4"/>
      <c r="AD2283" s="4"/>
      <c r="AE2283" s="4"/>
    </row>
    <row r="2284" spans="8:31" customFormat="1" ht="15" customHeight="1">
      <c r="H2284" s="83"/>
      <c r="K2284" s="157"/>
      <c r="L2284" s="160"/>
      <c r="M2284" s="160"/>
      <c r="T2284" s="4"/>
      <c r="U2284" s="4"/>
      <c r="V2284" s="4"/>
      <c r="W2284" s="4"/>
      <c r="X2284" s="4"/>
      <c r="AB2284" s="4"/>
      <c r="AC2284" s="4"/>
      <c r="AD2284" s="4"/>
      <c r="AE2284" s="4"/>
    </row>
    <row r="2285" spans="8:31" customFormat="1" ht="15" customHeight="1">
      <c r="H2285" s="83"/>
      <c r="K2285" s="157"/>
      <c r="L2285" s="160"/>
      <c r="M2285" s="160"/>
      <c r="T2285" s="4"/>
      <c r="U2285" s="4"/>
      <c r="V2285" s="4"/>
      <c r="W2285" s="4"/>
      <c r="X2285" s="4"/>
      <c r="AB2285" s="4"/>
      <c r="AC2285" s="4"/>
      <c r="AD2285" s="4"/>
      <c r="AE2285" s="4"/>
    </row>
    <row r="2286" spans="8:31" customFormat="1" ht="15" customHeight="1">
      <c r="H2286" s="83"/>
      <c r="K2286" s="157"/>
      <c r="L2286" s="160"/>
      <c r="M2286" s="160"/>
      <c r="T2286" s="4"/>
      <c r="U2286" s="4"/>
      <c r="V2286" s="4"/>
      <c r="W2286" s="4"/>
      <c r="X2286" s="4"/>
      <c r="AB2286" s="4"/>
      <c r="AC2286" s="4"/>
      <c r="AD2286" s="4"/>
      <c r="AE2286" s="4"/>
    </row>
    <row r="2287" spans="8:31" customFormat="1" ht="15" customHeight="1">
      <c r="H2287" s="83"/>
      <c r="K2287" s="157"/>
      <c r="L2287" s="160"/>
      <c r="M2287" s="160"/>
      <c r="T2287" s="4"/>
      <c r="U2287" s="4"/>
      <c r="V2287" s="4"/>
      <c r="W2287" s="4"/>
      <c r="X2287" s="4"/>
      <c r="AB2287" s="4"/>
      <c r="AC2287" s="4"/>
      <c r="AD2287" s="4"/>
      <c r="AE2287" s="4"/>
    </row>
    <row r="2288" spans="8:31" customFormat="1" ht="15" customHeight="1">
      <c r="H2288" s="83"/>
      <c r="K2288" s="157"/>
      <c r="L2288" s="160"/>
      <c r="M2288" s="160"/>
      <c r="T2288" s="4"/>
      <c r="U2288" s="4"/>
      <c r="V2288" s="4"/>
      <c r="W2288" s="4"/>
      <c r="X2288" s="4"/>
      <c r="AB2288" s="4"/>
      <c r="AC2288" s="4"/>
      <c r="AD2288" s="4"/>
      <c r="AE2288" s="4"/>
    </row>
    <row r="2289" spans="8:31" customFormat="1" ht="15" customHeight="1">
      <c r="H2289" s="83"/>
      <c r="K2289" s="157"/>
      <c r="L2289" s="160"/>
      <c r="M2289" s="160"/>
      <c r="T2289" s="4"/>
      <c r="U2289" s="4"/>
      <c r="V2289" s="4"/>
      <c r="W2289" s="4"/>
      <c r="X2289" s="4"/>
      <c r="AB2289" s="4"/>
      <c r="AC2289" s="4"/>
      <c r="AD2289" s="4"/>
      <c r="AE2289" s="4"/>
    </row>
    <row r="2290" spans="8:31" customFormat="1" ht="15" customHeight="1">
      <c r="H2290" s="83"/>
      <c r="K2290" s="157"/>
      <c r="L2290" s="160"/>
      <c r="M2290" s="160"/>
      <c r="T2290" s="4"/>
      <c r="U2290" s="4"/>
      <c r="V2290" s="4"/>
      <c r="W2290" s="4"/>
      <c r="X2290" s="4"/>
      <c r="AB2290" s="4"/>
      <c r="AC2290" s="4"/>
      <c r="AD2290" s="4"/>
      <c r="AE2290" s="4"/>
    </row>
    <row r="2291" spans="8:31" customFormat="1" ht="15" customHeight="1">
      <c r="H2291" s="83"/>
      <c r="K2291" s="157"/>
      <c r="L2291" s="160"/>
      <c r="M2291" s="160"/>
      <c r="T2291" s="4"/>
      <c r="U2291" s="4"/>
      <c r="V2291" s="4"/>
      <c r="W2291" s="4"/>
      <c r="X2291" s="4"/>
      <c r="AB2291" s="4"/>
      <c r="AC2291" s="4"/>
      <c r="AD2291" s="4"/>
      <c r="AE2291" s="4"/>
    </row>
    <row r="2292" spans="8:31" customFormat="1" ht="15" customHeight="1">
      <c r="H2292" s="83"/>
      <c r="K2292" s="157"/>
      <c r="L2292" s="160"/>
      <c r="M2292" s="160"/>
      <c r="T2292" s="4"/>
      <c r="U2292" s="4"/>
      <c r="V2292" s="4"/>
      <c r="W2292" s="4"/>
      <c r="X2292" s="4"/>
      <c r="AB2292" s="4"/>
      <c r="AC2292" s="4"/>
      <c r="AD2292" s="4"/>
      <c r="AE2292" s="4"/>
    </row>
    <row r="2293" spans="8:31" customFormat="1" ht="15" customHeight="1">
      <c r="H2293" s="83"/>
      <c r="K2293" s="157"/>
      <c r="L2293" s="160"/>
      <c r="M2293" s="160"/>
      <c r="T2293" s="4"/>
      <c r="U2293" s="4"/>
      <c r="V2293" s="4"/>
      <c r="W2293" s="4"/>
      <c r="X2293" s="4"/>
      <c r="AB2293" s="4"/>
      <c r="AC2293" s="4"/>
      <c r="AD2293" s="4"/>
      <c r="AE2293" s="4"/>
    </row>
    <row r="2294" spans="8:31" customFormat="1" ht="15" customHeight="1">
      <c r="H2294" s="83"/>
      <c r="K2294" s="157"/>
      <c r="L2294" s="160"/>
      <c r="M2294" s="160"/>
      <c r="T2294" s="4"/>
      <c r="U2294" s="4"/>
      <c r="V2294" s="4"/>
      <c r="W2294" s="4"/>
      <c r="X2294" s="4"/>
      <c r="AB2294" s="4"/>
      <c r="AC2294" s="4"/>
      <c r="AD2294" s="4"/>
      <c r="AE2294" s="4"/>
    </row>
    <row r="2295" spans="8:31" customFormat="1" ht="15" customHeight="1">
      <c r="H2295" s="83"/>
      <c r="K2295" s="157"/>
      <c r="L2295" s="160"/>
      <c r="M2295" s="160"/>
      <c r="T2295" s="4"/>
      <c r="U2295" s="4"/>
      <c r="V2295" s="4"/>
      <c r="W2295" s="4"/>
      <c r="X2295" s="4"/>
      <c r="AB2295" s="4"/>
      <c r="AC2295" s="4"/>
      <c r="AD2295" s="4"/>
      <c r="AE2295" s="4"/>
    </row>
    <row r="2296" spans="8:31" customFormat="1" ht="15" customHeight="1">
      <c r="H2296" s="83"/>
      <c r="K2296" s="157"/>
      <c r="L2296" s="160"/>
      <c r="M2296" s="160"/>
      <c r="T2296" s="4"/>
      <c r="U2296" s="4"/>
      <c r="V2296" s="4"/>
      <c r="W2296" s="4"/>
      <c r="X2296" s="4"/>
      <c r="AB2296" s="4"/>
      <c r="AC2296" s="4"/>
      <c r="AD2296" s="4"/>
      <c r="AE2296" s="4"/>
    </row>
    <row r="2297" spans="8:31" customFormat="1" ht="15" customHeight="1">
      <c r="H2297" s="83"/>
      <c r="K2297" s="157"/>
      <c r="L2297" s="160"/>
      <c r="M2297" s="160"/>
      <c r="T2297" s="4"/>
      <c r="U2297" s="4"/>
      <c r="V2297" s="4"/>
      <c r="W2297" s="4"/>
      <c r="X2297" s="4"/>
      <c r="AB2297" s="4"/>
      <c r="AC2297" s="4"/>
      <c r="AD2297" s="4"/>
      <c r="AE2297" s="4"/>
    </row>
    <row r="2298" spans="8:31" customFormat="1" ht="15" customHeight="1">
      <c r="H2298" s="83"/>
      <c r="K2298" s="157"/>
      <c r="L2298" s="160"/>
      <c r="M2298" s="160"/>
      <c r="T2298" s="4"/>
      <c r="U2298" s="4"/>
      <c r="V2298" s="4"/>
      <c r="W2298" s="4"/>
      <c r="X2298" s="4"/>
      <c r="AB2298" s="4"/>
      <c r="AC2298" s="4"/>
      <c r="AD2298" s="4"/>
      <c r="AE2298" s="4"/>
    </row>
    <row r="2299" spans="8:31" customFormat="1" ht="15" customHeight="1">
      <c r="H2299" s="83"/>
      <c r="K2299" s="157"/>
      <c r="L2299" s="160"/>
      <c r="M2299" s="160"/>
      <c r="T2299" s="4"/>
      <c r="U2299" s="4"/>
      <c r="V2299" s="4"/>
      <c r="W2299" s="4"/>
      <c r="X2299" s="4"/>
      <c r="AB2299" s="4"/>
      <c r="AC2299" s="4"/>
      <c r="AD2299" s="4"/>
      <c r="AE2299" s="4"/>
    </row>
    <row r="2300" spans="8:31" customFormat="1" ht="15" customHeight="1">
      <c r="H2300" s="83"/>
      <c r="K2300" s="157"/>
      <c r="L2300" s="160"/>
      <c r="M2300" s="160"/>
      <c r="T2300" s="4"/>
      <c r="U2300" s="4"/>
      <c r="V2300" s="4"/>
      <c r="W2300" s="4"/>
      <c r="X2300" s="4"/>
      <c r="AB2300" s="4"/>
      <c r="AC2300" s="4"/>
      <c r="AD2300" s="4"/>
      <c r="AE2300" s="4"/>
    </row>
    <row r="2301" spans="8:31" customFormat="1" ht="15" customHeight="1">
      <c r="H2301" s="83"/>
      <c r="K2301" s="157"/>
      <c r="L2301" s="160"/>
      <c r="M2301" s="160"/>
      <c r="T2301" s="4"/>
      <c r="U2301" s="4"/>
      <c r="V2301" s="4"/>
      <c r="W2301" s="4"/>
      <c r="X2301" s="4"/>
      <c r="AB2301" s="4"/>
      <c r="AC2301" s="4"/>
      <c r="AD2301" s="4"/>
      <c r="AE2301" s="4"/>
    </row>
    <row r="2302" spans="8:31" customFormat="1" ht="15" customHeight="1">
      <c r="H2302" s="83"/>
      <c r="K2302" s="157"/>
      <c r="L2302" s="160"/>
      <c r="M2302" s="160"/>
      <c r="T2302" s="4"/>
      <c r="U2302" s="4"/>
      <c r="V2302" s="4"/>
      <c r="W2302" s="4"/>
      <c r="X2302" s="4"/>
      <c r="AB2302" s="4"/>
      <c r="AC2302" s="4"/>
      <c r="AD2302" s="4"/>
      <c r="AE2302" s="4"/>
    </row>
    <row r="2303" spans="8:31" customFormat="1" ht="15" customHeight="1">
      <c r="H2303" s="83"/>
      <c r="K2303" s="157"/>
      <c r="L2303" s="160"/>
      <c r="M2303" s="160"/>
      <c r="T2303" s="4"/>
      <c r="U2303" s="4"/>
      <c r="V2303" s="4"/>
      <c r="W2303" s="4"/>
      <c r="X2303" s="4"/>
      <c r="AB2303" s="4"/>
      <c r="AC2303" s="4"/>
      <c r="AD2303" s="4"/>
      <c r="AE2303" s="4"/>
    </row>
    <row r="2304" spans="8:31" customFormat="1" ht="15" customHeight="1">
      <c r="H2304" s="83"/>
      <c r="K2304" s="157"/>
      <c r="L2304" s="160"/>
      <c r="M2304" s="160"/>
      <c r="T2304" s="4"/>
      <c r="U2304" s="4"/>
      <c r="V2304" s="4"/>
      <c r="W2304" s="4"/>
      <c r="X2304" s="4"/>
      <c r="AB2304" s="4"/>
      <c r="AC2304" s="4"/>
      <c r="AD2304" s="4"/>
      <c r="AE2304" s="4"/>
    </row>
    <row r="2305" spans="8:31" customFormat="1" ht="15" customHeight="1">
      <c r="H2305" s="83"/>
      <c r="K2305" s="157"/>
      <c r="L2305" s="160"/>
      <c r="M2305" s="160"/>
      <c r="T2305" s="4"/>
      <c r="U2305" s="4"/>
      <c r="V2305" s="4"/>
      <c r="W2305" s="4"/>
      <c r="X2305" s="4"/>
      <c r="AB2305" s="4"/>
      <c r="AC2305" s="4"/>
      <c r="AD2305" s="4"/>
      <c r="AE2305" s="4"/>
    </row>
    <row r="2306" spans="8:31" customFormat="1" ht="15" customHeight="1">
      <c r="H2306" s="83"/>
      <c r="K2306" s="157"/>
      <c r="L2306" s="160"/>
      <c r="M2306" s="160"/>
      <c r="T2306" s="4"/>
      <c r="U2306" s="4"/>
      <c r="V2306" s="4"/>
      <c r="W2306" s="4"/>
      <c r="X2306" s="4"/>
      <c r="AB2306" s="4"/>
      <c r="AC2306" s="4"/>
      <c r="AD2306" s="4"/>
      <c r="AE2306" s="4"/>
    </row>
    <row r="2307" spans="8:31" customFormat="1" ht="15" customHeight="1">
      <c r="H2307" s="83"/>
      <c r="K2307" s="157"/>
      <c r="L2307" s="160"/>
      <c r="M2307" s="160"/>
      <c r="T2307" s="4"/>
      <c r="U2307" s="4"/>
      <c r="V2307" s="4"/>
      <c r="W2307" s="4"/>
      <c r="X2307" s="4"/>
      <c r="AB2307" s="4"/>
      <c r="AC2307" s="4"/>
      <c r="AD2307" s="4"/>
      <c r="AE2307" s="4"/>
    </row>
    <row r="2308" spans="8:31" customFormat="1" ht="15" customHeight="1">
      <c r="H2308" s="83"/>
      <c r="K2308" s="157"/>
      <c r="L2308" s="160"/>
      <c r="M2308" s="160"/>
      <c r="T2308" s="4"/>
      <c r="U2308" s="4"/>
      <c r="V2308" s="4"/>
      <c r="W2308" s="4"/>
      <c r="X2308" s="4"/>
      <c r="AB2308" s="4"/>
      <c r="AC2308" s="4"/>
      <c r="AD2308" s="4"/>
      <c r="AE2308" s="4"/>
    </row>
    <row r="2309" spans="8:31" customFormat="1" ht="15" customHeight="1">
      <c r="H2309" s="83"/>
      <c r="K2309" s="157"/>
      <c r="L2309" s="160"/>
      <c r="M2309" s="160"/>
      <c r="T2309" s="4"/>
      <c r="U2309" s="4"/>
      <c r="V2309" s="4"/>
      <c r="W2309" s="4"/>
      <c r="X2309" s="4"/>
      <c r="AB2309" s="4"/>
      <c r="AC2309" s="4"/>
      <c r="AD2309" s="4"/>
      <c r="AE2309" s="4"/>
    </row>
    <row r="2310" spans="8:31" customFormat="1" ht="15" customHeight="1">
      <c r="H2310" s="83"/>
      <c r="K2310" s="157"/>
      <c r="L2310" s="160"/>
      <c r="M2310" s="160"/>
      <c r="T2310" s="4"/>
      <c r="U2310" s="4"/>
      <c r="V2310" s="4"/>
      <c r="W2310" s="4"/>
      <c r="X2310" s="4"/>
      <c r="AB2310" s="4"/>
      <c r="AC2310" s="4"/>
      <c r="AD2310" s="4"/>
      <c r="AE2310" s="4"/>
    </row>
    <row r="2311" spans="8:31" customFormat="1" ht="15" customHeight="1">
      <c r="H2311" s="83"/>
      <c r="K2311" s="157"/>
      <c r="L2311" s="160"/>
      <c r="M2311" s="160"/>
      <c r="T2311" s="4"/>
      <c r="U2311" s="4"/>
      <c r="V2311" s="4"/>
      <c r="W2311" s="4"/>
      <c r="X2311" s="4"/>
      <c r="AB2311" s="4"/>
      <c r="AC2311" s="4"/>
      <c r="AD2311" s="4"/>
      <c r="AE2311" s="4"/>
    </row>
    <row r="2312" spans="8:31" customFormat="1" ht="15" customHeight="1">
      <c r="H2312" s="83"/>
      <c r="K2312" s="157"/>
      <c r="L2312" s="160"/>
      <c r="M2312" s="160"/>
      <c r="T2312" s="4"/>
      <c r="U2312" s="4"/>
      <c r="V2312" s="4"/>
      <c r="W2312" s="4"/>
      <c r="X2312" s="4"/>
      <c r="AB2312" s="4"/>
      <c r="AC2312" s="4"/>
      <c r="AD2312" s="4"/>
      <c r="AE2312" s="4"/>
    </row>
    <row r="2313" spans="8:31" customFormat="1" ht="15" customHeight="1">
      <c r="H2313" s="83"/>
      <c r="K2313" s="157"/>
      <c r="L2313" s="160"/>
      <c r="M2313" s="160"/>
      <c r="T2313" s="4"/>
      <c r="U2313" s="4"/>
      <c r="V2313" s="4"/>
      <c r="W2313" s="4"/>
      <c r="X2313" s="4"/>
      <c r="AB2313" s="4"/>
      <c r="AC2313" s="4"/>
      <c r="AD2313" s="4"/>
      <c r="AE2313" s="4"/>
    </row>
    <row r="2314" spans="8:31" customFormat="1" ht="15" customHeight="1">
      <c r="H2314" s="83"/>
      <c r="K2314" s="157"/>
      <c r="L2314" s="160"/>
      <c r="M2314" s="160"/>
      <c r="T2314" s="4"/>
      <c r="U2314" s="4"/>
      <c r="V2314" s="4"/>
      <c r="W2314" s="4"/>
      <c r="X2314" s="4"/>
      <c r="AB2314" s="4"/>
      <c r="AC2314" s="4"/>
      <c r="AD2314" s="4"/>
      <c r="AE2314" s="4"/>
    </row>
    <row r="2315" spans="8:31" customFormat="1" ht="15" customHeight="1">
      <c r="H2315" s="83"/>
      <c r="K2315" s="157"/>
      <c r="L2315" s="160"/>
      <c r="M2315" s="160"/>
      <c r="T2315" s="4"/>
      <c r="U2315" s="4"/>
      <c r="V2315" s="4"/>
      <c r="W2315" s="4"/>
      <c r="X2315" s="4"/>
      <c r="AB2315" s="4"/>
      <c r="AC2315" s="4"/>
      <c r="AD2315" s="4"/>
      <c r="AE2315" s="4"/>
    </row>
    <row r="2316" spans="8:31" customFormat="1" ht="15" customHeight="1">
      <c r="H2316" s="83"/>
      <c r="K2316" s="157"/>
      <c r="L2316" s="160"/>
      <c r="M2316" s="160"/>
      <c r="T2316" s="4"/>
      <c r="U2316" s="4"/>
      <c r="V2316" s="4"/>
      <c r="W2316" s="4"/>
      <c r="X2316" s="4"/>
      <c r="AB2316" s="4"/>
      <c r="AC2316" s="4"/>
      <c r="AD2316" s="4"/>
      <c r="AE2316" s="4"/>
    </row>
    <row r="2317" spans="8:31" customFormat="1" ht="15" customHeight="1">
      <c r="H2317" s="83"/>
      <c r="K2317" s="157"/>
      <c r="L2317" s="160"/>
      <c r="M2317" s="160"/>
      <c r="T2317" s="4"/>
      <c r="U2317" s="4"/>
      <c r="V2317" s="4"/>
      <c r="W2317" s="4"/>
      <c r="X2317" s="4"/>
      <c r="AB2317" s="4"/>
      <c r="AC2317" s="4"/>
      <c r="AD2317" s="4"/>
      <c r="AE2317" s="4"/>
    </row>
    <row r="2318" spans="8:31" customFormat="1" ht="15" customHeight="1">
      <c r="H2318" s="83"/>
      <c r="K2318" s="157"/>
      <c r="L2318" s="160"/>
      <c r="M2318" s="160"/>
      <c r="T2318" s="4"/>
      <c r="U2318" s="4"/>
      <c r="V2318" s="4"/>
      <c r="W2318" s="4"/>
      <c r="X2318" s="4"/>
      <c r="AB2318" s="4"/>
      <c r="AC2318" s="4"/>
      <c r="AD2318" s="4"/>
      <c r="AE2318" s="4"/>
    </row>
    <row r="2319" spans="8:31" customFormat="1" ht="15" customHeight="1">
      <c r="H2319" s="83"/>
      <c r="K2319" s="157"/>
      <c r="L2319" s="160"/>
      <c r="M2319" s="160"/>
      <c r="T2319" s="4"/>
      <c r="U2319" s="4"/>
      <c r="V2319" s="4"/>
      <c r="W2319" s="4"/>
      <c r="X2319" s="4"/>
      <c r="AB2319" s="4"/>
      <c r="AC2319" s="4"/>
      <c r="AD2319" s="4"/>
      <c r="AE2319" s="4"/>
    </row>
    <row r="2320" spans="8:31" customFormat="1" ht="15" customHeight="1">
      <c r="H2320" s="83"/>
      <c r="K2320" s="157"/>
      <c r="L2320" s="160"/>
      <c r="M2320" s="160"/>
      <c r="T2320" s="4"/>
      <c r="U2320" s="4"/>
      <c r="V2320" s="4"/>
      <c r="W2320" s="4"/>
      <c r="X2320" s="4"/>
      <c r="AB2320" s="4"/>
      <c r="AC2320" s="4"/>
      <c r="AD2320" s="4"/>
      <c r="AE2320" s="4"/>
    </row>
    <row r="2321" spans="8:31" customFormat="1" ht="15" customHeight="1">
      <c r="H2321" s="83"/>
      <c r="K2321" s="157"/>
      <c r="L2321" s="160"/>
      <c r="M2321" s="160"/>
      <c r="T2321" s="4"/>
      <c r="U2321" s="4"/>
      <c r="V2321" s="4"/>
      <c r="W2321" s="4"/>
      <c r="X2321" s="4"/>
      <c r="AB2321" s="4"/>
      <c r="AC2321" s="4"/>
      <c r="AD2321" s="4"/>
      <c r="AE2321" s="4"/>
    </row>
    <row r="2322" spans="8:31" customFormat="1" ht="15" customHeight="1">
      <c r="H2322" s="83"/>
      <c r="K2322" s="157"/>
      <c r="L2322" s="160"/>
      <c r="M2322" s="160"/>
      <c r="T2322" s="4"/>
      <c r="U2322" s="4"/>
      <c r="V2322" s="4"/>
      <c r="W2322" s="4"/>
      <c r="X2322" s="4"/>
      <c r="AB2322" s="4"/>
      <c r="AC2322" s="4"/>
      <c r="AD2322" s="4"/>
      <c r="AE2322" s="4"/>
    </row>
    <row r="2323" spans="8:31" customFormat="1" ht="15" customHeight="1">
      <c r="H2323" s="83"/>
      <c r="K2323" s="157"/>
      <c r="L2323" s="160"/>
      <c r="M2323" s="160"/>
      <c r="T2323" s="4"/>
      <c r="U2323" s="4"/>
      <c r="V2323" s="4"/>
      <c r="W2323" s="4"/>
      <c r="X2323" s="4"/>
      <c r="AB2323" s="4"/>
      <c r="AC2323" s="4"/>
      <c r="AD2323" s="4"/>
      <c r="AE2323" s="4"/>
    </row>
    <row r="2324" spans="8:31" customFormat="1" ht="15" customHeight="1">
      <c r="H2324" s="83"/>
      <c r="K2324" s="157"/>
      <c r="L2324" s="160"/>
      <c r="M2324" s="160"/>
      <c r="T2324" s="4"/>
      <c r="U2324" s="4"/>
      <c r="V2324" s="4"/>
      <c r="W2324" s="4"/>
      <c r="X2324" s="4"/>
      <c r="AB2324" s="4"/>
      <c r="AC2324" s="4"/>
      <c r="AD2324" s="4"/>
      <c r="AE2324" s="4"/>
    </row>
    <row r="2325" spans="8:31" customFormat="1" ht="15" customHeight="1">
      <c r="H2325" s="83"/>
      <c r="K2325" s="157"/>
      <c r="L2325" s="160"/>
      <c r="M2325" s="160"/>
      <c r="T2325" s="4"/>
      <c r="U2325" s="4"/>
      <c r="V2325" s="4"/>
      <c r="W2325" s="4"/>
      <c r="X2325" s="4"/>
      <c r="AB2325" s="4"/>
      <c r="AC2325" s="4"/>
      <c r="AD2325" s="4"/>
      <c r="AE2325" s="4"/>
    </row>
    <row r="2326" spans="8:31" customFormat="1" ht="15" customHeight="1">
      <c r="H2326" s="83"/>
      <c r="K2326" s="157"/>
      <c r="L2326" s="160"/>
      <c r="M2326" s="160"/>
      <c r="T2326" s="4"/>
      <c r="U2326" s="4"/>
      <c r="V2326" s="4"/>
      <c r="W2326" s="4"/>
      <c r="X2326" s="4"/>
      <c r="AB2326" s="4"/>
      <c r="AC2326" s="4"/>
      <c r="AD2326" s="4"/>
      <c r="AE2326" s="4"/>
    </row>
    <row r="2327" spans="8:31" customFormat="1" ht="15" customHeight="1">
      <c r="H2327" s="83"/>
      <c r="K2327" s="157"/>
      <c r="L2327" s="160"/>
      <c r="M2327" s="160"/>
      <c r="T2327" s="4"/>
      <c r="U2327" s="4"/>
      <c r="V2327" s="4"/>
      <c r="W2327" s="4"/>
      <c r="X2327" s="4"/>
      <c r="AB2327" s="4"/>
      <c r="AC2327" s="4"/>
      <c r="AD2327" s="4"/>
      <c r="AE2327" s="4"/>
    </row>
    <row r="2328" spans="8:31" customFormat="1" ht="15" customHeight="1">
      <c r="H2328" s="83"/>
      <c r="K2328" s="157"/>
      <c r="L2328" s="160"/>
      <c r="M2328" s="160"/>
      <c r="T2328" s="4"/>
      <c r="U2328" s="4"/>
      <c r="V2328" s="4"/>
      <c r="W2328" s="4"/>
      <c r="X2328" s="4"/>
      <c r="AB2328" s="4"/>
      <c r="AC2328" s="4"/>
      <c r="AD2328" s="4"/>
      <c r="AE2328" s="4"/>
    </row>
    <row r="2329" spans="8:31" customFormat="1" ht="15" customHeight="1">
      <c r="H2329" s="83"/>
      <c r="K2329" s="157"/>
      <c r="L2329" s="160"/>
      <c r="M2329" s="160"/>
      <c r="T2329" s="4"/>
      <c r="U2329" s="4"/>
      <c r="V2329" s="4"/>
      <c r="W2329" s="4"/>
      <c r="X2329" s="4"/>
      <c r="AB2329" s="4"/>
      <c r="AC2329" s="4"/>
      <c r="AD2329" s="4"/>
      <c r="AE2329" s="4"/>
    </row>
    <row r="2330" spans="8:31" customFormat="1" ht="15" customHeight="1">
      <c r="H2330" s="83"/>
      <c r="K2330" s="157"/>
      <c r="L2330" s="160"/>
      <c r="M2330" s="160"/>
      <c r="T2330" s="4"/>
      <c r="U2330" s="4"/>
      <c r="V2330" s="4"/>
      <c r="W2330" s="4"/>
      <c r="X2330" s="4"/>
      <c r="AB2330" s="4"/>
      <c r="AC2330" s="4"/>
      <c r="AD2330" s="4"/>
      <c r="AE2330" s="4"/>
    </row>
    <row r="2331" spans="8:31" customFormat="1" ht="15" customHeight="1">
      <c r="H2331" s="83"/>
      <c r="K2331" s="157"/>
      <c r="L2331" s="160"/>
      <c r="M2331" s="160"/>
      <c r="T2331" s="4"/>
      <c r="U2331" s="4"/>
      <c r="V2331" s="4"/>
      <c r="W2331" s="4"/>
      <c r="X2331" s="4"/>
      <c r="AB2331" s="4"/>
      <c r="AC2331" s="4"/>
      <c r="AD2331" s="4"/>
      <c r="AE2331" s="4"/>
    </row>
    <row r="2332" spans="8:31" customFormat="1" ht="15" customHeight="1">
      <c r="H2332" s="83"/>
      <c r="K2332" s="157"/>
      <c r="L2332" s="160"/>
      <c r="M2332" s="160"/>
      <c r="T2332" s="4"/>
      <c r="U2332" s="4"/>
      <c r="V2332" s="4"/>
      <c r="W2332" s="4"/>
      <c r="X2332" s="4"/>
      <c r="AB2332" s="4"/>
      <c r="AC2332" s="4"/>
      <c r="AD2332" s="4"/>
      <c r="AE2332" s="4"/>
    </row>
    <row r="2333" spans="8:31" customFormat="1" ht="15" customHeight="1">
      <c r="H2333" s="83"/>
      <c r="K2333" s="157"/>
      <c r="L2333" s="160"/>
      <c r="M2333" s="160"/>
      <c r="T2333" s="4"/>
      <c r="U2333" s="4"/>
      <c r="V2333" s="4"/>
      <c r="W2333" s="4"/>
      <c r="X2333" s="4"/>
      <c r="AB2333" s="4"/>
      <c r="AC2333" s="4"/>
      <c r="AD2333" s="4"/>
      <c r="AE2333" s="4"/>
    </row>
    <row r="2334" spans="8:31" customFormat="1" ht="15" customHeight="1">
      <c r="H2334" s="83"/>
      <c r="K2334" s="157"/>
      <c r="L2334" s="160"/>
      <c r="M2334" s="160"/>
      <c r="T2334" s="4"/>
      <c r="U2334" s="4"/>
      <c r="V2334" s="4"/>
      <c r="W2334" s="4"/>
      <c r="X2334" s="4"/>
      <c r="AB2334" s="4"/>
      <c r="AC2334" s="4"/>
      <c r="AD2334" s="4"/>
      <c r="AE2334" s="4"/>
    </row>
    <row r="2335" spans="8:31" customFormat="1" ht="15" customHeight="1">
      <c r="H2335" s="83"/>
      <c r="K2335" s="157"/>
      <c r="L2335" s="160"/>
      <c r="M2335" s="160"/>
      <c r="T2335" s="4"/>
      <c r="U2335" s="4"/>
      <c r="V2335" s="4"/>
      <c r="W2335" s="4"/>
      <c r="X2335" s="4"/>
      <c r="AB2335" s="4"/>
      <c r="AC2335" s="4"/>
      <c r="AD2335" s="4"/>
      <c r="AE2335" s="4"/>
    </row>
    <row r="2336" spans="8:31" customFormat="1" ht="15" customHeight="1">
      <c r="H2336" s="83"/>
      <c r="K2336" s="157"/>
      <c r="L2336" s="160"/>
      <c r="M2336" s="160"/>
      <c r="T2336" s="4"/>
      <c r="U2336" s="4"/>
      <c r="V2336" s="4"/>
      <c r="W2336" s="4"/>
      <c r="X2336" s="4"/>
      <c r="AB2336" s="4"/>
      <c r="AC2336" s="4"/>
      <c r="AD2336" s="4"/>
      <c r="AE2336" s="4"/>
    </row>
    <row r="2337" spans="8:31" customFormat="1" ht="15" customHeight="1">
      <c r="H2337" s="83"/>
      <c r="K2337" s="157"/>
      <c r="L2337" s="160"/>
      <c r="M2337" s="160"/>
      <c r="T2337" s="4"/>
      <c r="U2337" s="4"/>
      <c r="V2337" s="4"/>
      <c r="W2337" s="4"/>
      <c r="X2337" s="4"/>
      <c r="AB2337" s="4"/>
      <c r="AC2337" s="4"/>
      <c r="AD2337" s="4"/>
      <c r="AE2337" s="4"/>
    </row>
    <row r="2338" spans="8:31" customFormat="1" ht="15" customHeight="1">
      <c r="H2338" s="83"/>
      <c r="K2338" s="157"/>
      <c r="L2338" s="160"/>
      <c r="M2338" s="160"/>
      <c r="T2338" s="4"/>
      <c r="U2338" s="4"/>
      <c r="V2338" s="4"/>
      <c r="W2338" s="4"/>
      <c r="X2338" s="4"/>
      <c r="AB2338" s="4"/>
      <c r="AC2338" s="4"/>
      <c r="AD2338" s="4"/>
      <c r="AE2338" s="4"/>
    </row>
    <row r="2339" spans="8:31" customFormat="1" ht="15" customHeight="1">
      <c r="H2339" s="83"/>
      <c r="K2339" s="157"/>
      <c r="L2339" s="160"/>
      <c r="M2339" s="160"/>
      <c r="T2339" s="4"/>
      <c r="U2339" s="4"/>
      <c r="V2339" s="4"/>
      <c r="W2339" s="4"/>
      <c r="X2339" s="4"/>
      <c r="AB2339" s="4"/>
      <c r="AC2339" s="4"/>
      <c r="AD2339" s="4"/>
      <c r="AE2339" s="4"/>
    </row>
    <row r="2340" spans="8:31" customFormat="1" ht="15" customHeight="1">
      <c r="H2340" s="83"/>
      <c r="K2340" s="157"/>
      <c r="L2340" s="160"/>
      <c r="M2340" s="160"/>
      <c r="T2340" s="4"/>
      <c r="U2340" s="4"/>
      <c r="V2340" s="4"/>
      <c r="W2340" s="4"/>
      <c r="X2340" s="4"/>
      <c r="AB2340" s="4"/>
      <c r="AC2340" s="4"/>
      <c r="AD2340" s="4"/>
      <c r="AE2340" s="4"/>
    </row>
    <row r="2341" spans="8:31" customFormat="1" ht="15" customHeight="1">
      <c r="H2341" s="83"/>
      <c r="K2341" s="157"/>
      <c r="L2341" s="160"/>
      <c r="M2341" s="160"/>
      <c r="T2341" s="4"/>
      <c r="U2341" s="4"/>
      <c r="V2341" s="4"/>
      <c r="W2341" s="4"/>
      <c r="X2341" s="4"/>
      <c r="AB2341" s="4"/>
      <c r="AC2341" s="4"/>
      <c r="AD2341" s="4"/>
      <c r="AE2341" s="4"/>
    </row>
    <row r="2342" spans="8:31" customFormat="1" ht="15" customHeight="1">
      <c r="H2342" s="83"/>
      <c r="K2342" s="157"/>
      <c r="L2342" s="160"/>
      <c r="M2342" s="160"/>
      <c r="T2342" s="4"/>
      <c r="U2342" s="4"/>
      <c r="V2342" s="4"/>
      <c r="W2342" s="4"/>
      <c r="X2342" s="4"/>
      <c r="AB2342" s="4"/>
      <c r="AC2342" s="4"/>
      <c r="AD2342" s="4"/>
      <c r="AE2342" s="4"/>
    </row>
    <row r="2343" spans="8:31" customFormat="1" ht="15" customHeight="1">
      <c r="H2343" s="83"/>
      <c r="K2343" s="157"/>
      <c r="L2343" s="160"/>
      <c r="M2343" s="160"/>
      <c r="T2343" s="4"/>
      <c r="U2343" s="4"/>
      <c r="V2343" s="4"/>
      <c r="W2343" s="4"/>
      <c r="X2343" s="4"/>
      <c r="AB2343" s="4"/>
      <c r="AC2343" s="4"/>
      <c r="AD2343" s="4"/>
      <c r="AE2343" s="4"/>
    </row>
    <row r="2344" spans="8:31" customFormat="1" ht="15" customHeight="1">
      <c r="H2344" s="83"/>
      <c r="K2344" s="157"/>
      <c r="L2344" s="160"/>
      <c r="M2344" s="160"/>
      <c r="T2344" s="4"/>
      <c r="U2344" s="4"/>
      <c r="V2344" s="4"/>
      <c r="W2344" s="4"/>
      <c r="X2344" s="4"/>
      <c r="AB2344" s="4"/>
      <c r="AC2344" s="4"/>
      <c r="AD2344" s="4"/>
      <c r="AE2344" s="4"/>
    </row>
    <row r="2345" spans="8:31" customFormat="1" ht="15" customHeight="1">
      <c r="H2345" s="83"/>
      <c r="K2345" s="157"/>
      <c r="L2345" s="160"/>
      <c r="M2345" s="160"/>
      <c r="T2345" s="4"/>
      <c r="U2345" s="4"/>
      <c r="V2345" s="4"/>
      <c r="W2345" s="4"/>
      <c r="X2345" s="4"/>
      <c r="AB2345" s="4"/>
      <c r="AC2345" s="4"/>
      <c r="AD2345" s="4"/>
      <c r="AE2345" s="4"/>
    </row>
    <row r="2346" spans="8:31" customFormat="1" ht="15" customHeight="1">
      <c r="H2346" s="83"/>
      <c r="K2346" s="157"/>
      <c r="L2346" s="160"/>
      <c r="M2346" s="160"/>
      <c r="T2346" s="4"/>
      <c r="U2346" s="4"/>
      <c r="V2346" s="4"/>
      <c r="W2346" s="4"/>
      <c r="X2346" s="4"/>
      <c r="AB2346" s="4"/>
      <c r="AC2346" s="4"/>
      <c r="AD2346" s="4"/>
      <c r="AE2346" s="4"/>
    </row>
    <row r="2347" spans="8:31" customFormat="1" ht="15" customHeight="1">
      <c r="H2347" s="83"/>
      <c r="K2347" s="157"/>
      <c r="L2347" s="160"/>
      <c r="M2347" s="160"/>
      <c r="T2347" s="4"/>
      <c r="U2347" s="4"/>
      <c r="V2347" s="4"/>
      <c r="W2347" s="4"/>
      <c r="X2347" s="4"/>
      <c r="AB2347" s="4"/>
      <c r="AC2347" s="4"/>
      <c r="AD2347" s="4"/>
      <c r="AE2347" s="4"/>
    </row>
    <row r="2348" spans="8:31" customFormat="1" ht="15" customHeight="1">
      <c r="H2348" s="83"/>
      <c r="K2348" s="157"/>
      <c r="L2348" s="160"/>
      <c r="M2348" s="160"/>
      <c r="T2348" s="4"/>
      <c r="U2348" s="4"/>
      <c r="V2348" s="4"/>
      <c r="W2348" s="4"/>
      <c r="X2348" s="4"/>
      <c r="AB2348" s="4"/>
      <c r="AC2348" s="4"/>
      <c r="AD2348" s="4"/>
      <c r="AE2348" s="4"/>
    </row>
    <row r="2349" spans="8:31" customFormat="1" ht="15" customHeight="1">
      <c r="H2349" s="83"/>
      <c r="K2349" s="157"/>
      <c r="L2349" s="160"/>
      <c r="M2349" s="160"/>
      <c r="T2349" s="4"/>
      <c r="U2349" s="4"/>
      <c r="V2349" s="4"/>
      <c r="W2349" s="4"/>
      <c r="X2349" s="4"/>
      <c r="AB2349" s="4"/>
      <c r="AC2349" s="4"/>
      <c r="AD2349" s="4"/>
      <c r="AE2349" s="4"/>
    </row>
    <row r="2350" spans="8:31" customFormat="1" ht="15" customHeight="1">
      <c r="H2350" s="83"/>
      <c r="K2350" s="157"/>
      <c r="L2350" s="160"/>
      <c r="M2350" s="160"/>
      <c r="T2350" s="4"/>
      <c r="U2350" s="4"/>
      <c r="V2350" s="4"/>
      <c r="W2350" s="4"/>
      <c r="X2350" s="4"/>
      <c r="AB2350" s="4"/>
      <c r="AC2350" s="4"/>
      <c r="AD2350" s="4"/>
      <c r="AE2350" s="4"/>
    </row>
    <row r="2351" spans="8:31" customFormat="1" ht="15" customHeight="1">
      <c r="H2351" s="83"/>
      <c r="K2351" s="157"/>
      <c r="L2351" s="160"/>
      <c r="M2351" s="160"/>
      <c r="T2351" s="4"/>
      <c r="U2351" s="4"/>
      <c r="V2351" s="4"/>
      <c r="W2351" s="4"/>
      <c r="X2351" s="4"/>
      <c r="AB2351" s="4"/>
      <c r="AC2351" s="4"/>
      <c r="AD2351" s="4"/>
      <c r="AE2351" s="4"/>
    </row>
    <row r="2352" spans="8:31" customFormat="1" ht="15" customHeight="1">
      <c r="H2352" s="83"/>
      <c r="K2352" s="157"/>
      <c r="L2352" s="160"/>
      <c r="M2352" s="160"/>
      <c r="T2352" s="4"/>
      <c r="U2352" s="4"/>
      <c r="V2352" s="4"/>
      <c r="W2352" s="4"/>
      <c r="X2352" s="4"/>
      <c r="AB2352" s="4"/>
      <c r="AC2352" s="4"/>
      <c r="AD2352" s="4"/>
      <c r="AE2352" s="4"/>
    </row>
    <row r="2353" spans="8:31" customFormat="1" ht="15" customHeight="1">
      <c r="H2353" s="83"/>
      <c r="K2353" s="157"/>
      <c r="L2353" s="160"/>
      <c r="M2353" s="160"/>
      <c r="T2353" s="4"/>
      <c r="U2353" s="4"/>
      <c r="V2353" s="4"/>
      <c r="W2353" s="4"/>
      <c r="X2353" s="4"/>
      <c r="AB2353" s="4"/>
      <c r="AC2353" s="4"/>
      <c r="AD2353" s="4"/>
      <c r="AE2353" s="4"/>
    </row>
    <row r="2354" spans="8:31" customFormat="1" ht="15" customHeight="1">
      <c r="H2354" s="83"/>
      <c r="K2354" s="157"/>
      <c r="L2354" s="160"/>
      <c r="M2354" s="160"/>
      <c r="T2354" s="4"/>
      <c r="U2354" s="4"/>
      <c r="V2354" s="4"/>
      <c r="W2354" s="4"/>
      <c r="X2354" s="4"/>
      <c r="AB2354" s="4"/>
      <c r="AC2354" s="4"/>
      <c r="AD2354" s="4"/>
      <c r="AE2354" s="4"/>
    </row>
    <row r="2355" spans="8:31" customFormat="1" ht="15" customHeight="1">
      <c r="H2355" s="83"/>
      <c r="K2355" s="157"/>
      <c r="L2355" s="160"/>
      <c r="M2355" s="160"/>
      <c r="T2355" s="4"/>
      <c r="U2355" s="4"/>
      <c r="V2355" s="4"/>
      <c r="W2355" s="4"/>
      <c r="X2355" s="4"/>
      <c r="AB2355" s="4"/>
      <c r="AC2355" s="4"/>
      <c r="AD2355" s="4"/>
      <c r="AE2355" s="4"/>
    </row>
    <row r="2356" spans="8:31" customFormat="1" ht="15" customHeight="1">
      <c r="H2356" s="83"/>
      <c r="K2356" s="157"/>
      <c r="L2356" s="160"/>
      <c r="M2356" s="160"/>
      <c r="T2356" s="4"/>
      <c r="U2356" s="4"/>
      <c r="V2356" s="4"/>
      <c r="W2356" s="4"/>
      <c r="X2356" s="4"/>
      <c r="AB2356" s="4"/>
      <c r="AC2356" s="4"/>
      <c r="AD2356" s="4"/>
      <c r="AE2356" s="4"/>
    </row>
    <row r="2357" spans="8:31" customFormat="1" ht="15" customHeight="1">
      <c r="H2357" s="83"/>
      <c r="K2357" s="157"/>
      <c r="L2357" s="160"/>
      <c r="M2357" s="160"/>
      <c r="T2357" s="4"/>
      <c r="U2357" s="4"/>
      <c r="V2357" s="4"/>
      <c r="W2357" s="4"/>
      <c r="X2357" s="4"/>
      <c r="AB2357" s="4"/>
      <c r="AC2357" s="4"/>
      <c r="AD2357" s="4"/>
      <c r="AE2357" s="4"/>
    </row>
    <row r="2358" spans="8:31" customFormat="1" ht="15" customHeight="1">
      <c r="H2358" s="83"/>
      <c r="K2358" s="157"/>
      <c r="L2358" s="160"/>
      <c r="M2358" s="160"/>
      <c r="T2358" s="4"/>
      <c r="U2358" s="4"/>
      <c r="V2358" s="4"/>
      <c r="W2358" s="4"/>
      <c r="X2358" s="4"/>
      <c r="AB2358" s="4"/>
      <c r="AC2358" s="4"/>
      <c r="AD2358" s="4"/>
      <c r="AE2358" s="4"/>
    </row>
    <row r="2359" spans="8:31" customFormat="1" ht="15" customHeight="1">
      <c r="H2359" s="83"/>
      <c r="K2359" s="157"/>
      <c r="L2359" s="160"/>
      <c r="M2359" s="160"/>
      <c r="T2359" s="4"/>
      <c r="U2359" s="4"/>
      <c r="V2359" s="4"/>
      <c r="W2359" s="4"/>
      <c r="X2359" s="4"/>
      <c r="AB2359" s="4"/>
      <c r="AC2359" s="4"/>
      <c r="AD2359" s="4"/>
      <c r="AE2359" s="4"/>
    </row>
    <row r="2360" spans="8:31" customFormat="1" ht="15" customHeight="1">
      <c r="H2360" s="83"/>
      <c r="K2360" s="157"/>
      <c r="L2360" s="160"/>
      <c r="M2360" s="160"/>
      <c r="T2360" s="4"/>
      <c r="U2360" s="4"/>
      <c r="V2360" s="4"/>
      <c r="W2360" s="4"/>
      <c r="X2360" s="4"/>
      <c r="AB2360" s="4"/>
      <c r="AC2360" s="4"/>
      <c r="AD2360" s="4"/>
      <c r="AE2360" s="4"/>
    </row>
    <row r="2361" spans="8:31" customFormat="1" ht="15" customHeight="1">
      <c r="H2361" s="83"/>
      <c r="K2361" s="157"/>
      <c r="L2361" s="160"/>
      <c r="M2361" s="160"/>
      <c r="T2361" s="4"/>
      <c r="U2361" s="4"/>
      <c r="V2361" s="4"/>
      <c r="W2361" s="4"/>
      <c r="X2361" s="4"/>
      <c r="AB2361" s="4"/>
      <c r="AC2361" s="4"/>
      <c r="AD2361" s="4"/>
      <c r="AE2361" s="4"/>
    </row>
    <row r="2362" spans="8:31" customFormat="1" ht="15" customHeight="1">
      <c r="H2362" s="83"/>
      <c r="K2362" s="157"/>
      <c r="L2362" s="160"/>
      <c r="M2362" s="160"/>
      <c r="T2362" s="4"/>
      <c r="U2362" s="4"/>
      <c r="V2362" s="4"/>
      <c r="W2362" s="4"/>
      <c r="X2362" s="4"/>
      <c r="AB2362" s="4"/>
      <c r="AC2362" s="4"/>
      <c r="AD2362" s="4"/>
      <c r="AE2362" s="4"/>
    </row>
    <row r="2363" spans="8:31" customFormat="1" ht="15" customHeight="1">
      <c r="H2363" s="83"/>
      <c r="K2363" s="157"/>
      <c r="L2363" s="160"/>
      <c r="M2363" s="160"/>
      <c r="T2363" s="4"/>
      <c r="U2363" s="4"/>
      <c r="V2363" s="4"/>
      <c r="W2363" s="4"/>
      <c r="X2363" s="4"/>
      <c r="AB2363" s="4"/>
      <c r="AC2363" s="4"/>
      <c r="AD2363" s="4"/>
      <c r="AE2363" s="4"/>
    </row>
    <row r="2364" spans="8:31" customFormat="1" ht="15" customHeight="1">
      <c r="H2364" s="83"/>
      <c r="K2364" s="157"/>
      <c r="L2364" s="160"/>
      <c r="M2364" s="160"/>
      <c r="T2364" s="4"/>
      <c r="U2364" s="4"/>
      <c r="V2364" s="4"/>
      <c r="W2364" s="4"/>
      <c r="X2364" s="4"/>
      <c r="AB2364" s="4"/>
      <c r="AC2364" s="4"/>
      <c r="AD2364" s="4"/>
      <c r="AE2364" s="4"/>
    </row>
    <row r="2365" spans="8:31" customFormat="1" ht="15" customHeight="1">
      <c r="H2365" s="83"/>
      <c r="K2365" s="157"/>
      <c r="L2365" s="160"/>
      <c r="M2365" s="160"/>
      <c r="T2365" s="4"/>
      <c r="U2365" s="4"/>
      <c r="V2365" s="4"/>
      <c r="W2365" s="4"/>
      <c r="X2365" s="4"/>
      <c r="AB2365" s="4"/>
      <c r="AC2365" s="4"/>
      <c r="AD2365" s="4"/>
      <c r="AE2365" s="4"/>
    </row>
    <row r="2366" spans="8:31" customFormat="1" ht="15" customHeight="1">
      <c r="H2366" s="83"/>
      <c r="K2366" s="157"/>
      <c r="L2366" s="160"/>
      <c r="M2366" s="160"/>
      <c r="T2366" s="4"/>
      <c r="U2366" s="4"/>
      <c r="V2366" s="4"/>
      <c r="W2366" s="4"/>
      <c r="X2366" s="4"/>
      <c r="AB2366" s="4"/>
      <c r="AC2366" s="4"/>
      <c r="AD2366" s="4"/>
      <c r="AE2366" s="4"/>
    </row>
    <row r="2367" spans="8:31" customFormat="1" ht="15" customHeight="1">
      <c r="H2367" s="83"/>
      <c r="K2367" s="157"/>
      <c r="L2367" s="160"/>
      <c r="M2367" s="160"/>
      <c r="T2367" s="4"/>
      <c r="U2367" s="4"/>
      <c r="V2367" s="4"/>
      <c r="W2367" s="4"/>
      <c r="X2367" s="4"/>
      <c r="AB2367" s="4"/>
      <c r="AC2367" s="4"/>
      <c r="AD2367" s="4"/>
      <c r="AE2367" s="4"/>
    </row>
    <row r="2368" spans="8:31" customFormat="1" ht="15" customHeight="1">
      <c r="H2368" s="83"/>
      <c r="K2368" s="157"/>
      <c r="L2368" s="160"/>
      <c r="M2368" s="160"/>
      <c r="T2368" s="4"/>
      <c r="U2368" s="4"/>
      <c r="V2368" s="4"/>
      <c r="W2368" s="4"/>
      <c r="X2368" s="4"/>
      <c r="AB2368" s="4"/>
      <c r="AC2368" s="4"/>
      <c r="AD2368" s="4"/>
      <c r="AE2368" s="4"/>
    </row>
    <row r="2369" spans="8:31" customFormat="1" ht="15" customHeight="1">
      <c r="H2369" s="83"/>
      <c r="K2369" s="157"/>
      <c r="L2369" s="160"/>
      <c r="M2369" s="160"/>
      <c r="T2369" s="4"/>
      <c r="U2369" s="4"/>
      <c r="V2369" s="4"/>
      <c r="W2369" s="4"/>
      <c r="X2369" s="4"/>
      <c r="AB2369" s="4"/>
      <c r="AC2369" s="4"/>
      <c r="AD2369" s="4"/>
      <c r="AE2369" s="4"/>
    </row>
    <row r="2370" spans="8:31" customFormat="1" ht="15" customHeight="1">
      <c r="H2370" s="83"/>
      <c r="K2370" s="157"/>
      <c r="L2370" s="160"/>
      <c r="M2370" s="160"/>
      <c r="T2370" s="4"/>
      <c r="U2370" s="4"/>
      <c r="V2370" s="4"/>
      <c r="W2370" s="4"/>
      <c r="X2370" s="4"/>
      <c r="AB2370" s="4"/>
      <c r="AC2370" s="4"/>
      <c r="AD2370" s="4"/>
      <c r="AE2370" s="4"/>
    </row>
    <row r="2371" spans="8:31" customFormat="1" ht="15" customHeight="1">
      <c r="H2371" s="83"/>
      <c r="K2371" s="157"/>
      <c r="L2371" s="160"/>
      <c r="M2371" s="160"/>
      <c r="T2371" s="4"/>
      <c r="U2371" s="4"/>
      <c r="V2371" s="4"/>
      <c r="W2371" s="4"/>
      <c r="X2371" s="4"/>
      <c r="AB2371" s="4"/>
      <c r="AC2371" s="4"/>
      <c r="AD2371" s="4"/>
      <c r="AE2371" s="4"/>
    </row>
    <row r="2372" spans="8:31" customFormat="1" ht="15" customHeight="1">
      <c r="H2372" s="83"/>
      <c r="K2372" s="157"/>
      <c r="L2372" s="160"/>
      <c r="M2372" s="160"/>
      <c r="T2372" s="4"/>
      <c r="U2372" s="4"/>
      <c r="V2372" s="4"/>
      <c r="W2372" s="4"/>
      <c r="X2372" s="4"/>
      <c r="AB2372" s="4"/>
      <c r="AC2372" s="4"/>
      <c r="AD2372" s="4"/>
      <c r="AE2372" s="4"/>
    </row>
    <row r="2373" spans="8:31" customFormat="1" ht="15" customHeight="1">
      <c r="H2373" s="83"/>
      <c r="K2373" s="157"/>
      <c r="L2373" s="160"/>
      <c r="M2373" s="160"/>
      <c r="T2373" s="4"/>
      <c r="U2373" s="4"/>
      <c r="V2373" s="4"/>
      <c r="W2373" s="4"/>
      <c r="X2373" s="4"/>
      <c r="AB2373" s="4"/>
      <c r="AC2373" s="4"/>
      <c r="AD2373" s="4"/>
      <c r="AE2373" s="4"/>
    </row>
    <row r="2374" spans="8:31" customFormat="1" ht="15" customHeight="1">
      <c r="H2374" s="83"/>
      <c r="K2374" s="157"/>
      <c r="L2374" s="160"/>
      <c r="M2374" s="160"/>
      <c r="T2374" s="4"/>
      <c r="U2374" s="4"/>
      <c r="V2374" s="4"/>
      <c r="W2374" s="4"/>
      <c r="X2374" s="4"/>
      <c r="AB2374" s="4"/>
      <c r="AC2374" s="4"/>
      <c r="AD2374" s="4"/>
      <c r="AE2374" s="4"/>
    </row>
    <row r="2375" spans="8:31" customFormat="1" ht="15" customHeight="1">
      <c r="H2375" s="83"/>
      <c r="K2375" s="157"/>
      <c r="L2375" s="160"/>
      <c r="M2375" s="160"/>
      <c r="T2375" s="4"/>
      <c r="U2375" s="4"/>
      <c r="V2375" s="4"/>
      <c r="W2375" s="4"/>
      <c r="X2375" s="4"/>
      <c r="AB2375" s="4"/>
      <c r="AC2375" s="4"/>
      <c r="AD2375" s="4"/>
      <c r="AE2375" s="4"/>
    </row>
    <row r="2376" spans="8:31" customFormat="1" ht="15" customHeight="1">
      <c r="H2376" s="83"/>
      <c r="K2376" s="157"/>
      <c r="L2376" s="160"/>
      <c r="M2376" s="160"/>
      <c r="T2376" s="4"/>
      <c r="U2376" s="4"/>
      <c r="V2376" s="4"/>
      <c r="W2376" s="4"/>
      <c r="X2376" s="4"/>
      <c r="AB2376" s="4"/>
      <c r="AC2376" s="4"/>
      <c r="AD2376" s="4"/>
      <c r="AE2376" s="4"/>
    </row>
    <row r="2377" spans="8:31" customFormat="1" ht="15" customHeight="1">
      <c r="H2377" s="83"/>
      <c r="K2377" s="157"/>
      <c r="L2377" s="160"/>
      <c r="M2377" s="160"/>
      <c r="T2377" s="4"/>
      <c r="U2377" s="4"/>
      <c r="V2377" s="4"/>
      <c r="W2377" s="4"/>
      <c r="X2377" s="4"/>
      <c r="AB2377" s="4"/>
      <c r="AC2377" s="4"/>
      <c r="AD2377" s="4"/>
      <c r="AE2377" s="4"/>
    </row>
    <row r="2378" spans="8:31" customFormat="1" ht="15" customHeight="1">
      <c r="H2378" s="83"/>
      <c r="K2378" s="157"/>
      <c r="L2378" s="160"/>
      <c r="M2378" s="160"/>
      <c r="T2378" s="4"/>
      <c r="U2378" s="4"/>
      <c r="V2378" s="4"/>
      <c r="W2378" s="4"/>
      <c r="X2378" s="4"/>
      <c r="AB2378" s="4"/>
      <c r="AC2378" s="4"/>
      <c r="AD2378" s="4"/>
      <c r="AE2378" s="4"/>
    </row>
    <row r="2379" spans="8:31" customFormat="1" ht="15" customHeight="1">
      <c r="H2379" s="83"/>
      <c r="K2379" s="157"/>
      <c r="L2379" s="160"/>
      <c r="M2379" s="160"/>
      <c r="T2379" s="4"/>
      <c r="U2379" s="4"/>
      <c r="V2379" s="4"/>
      <c r="W2379" s="4"/>
      <c r="X2379" s="4"/>
      <c r="AB2379" s="4"/>
      <c r="AC2379" s="4"/>
      <c r="AD2379" s="4"/>
      <c r="AE2379" s="4"/>
    </row>
    <row r="2380" spans="8:31" customFormat="1" ht="15" customHeight="1">
      <c r="H2380" s="83"/>
      <c r="K2380" s="157"/>
      <c r="L2380" s="160"/>
      <c r="M2380" s="160"/>
      <c r="T2380" s="4"/>
      <c r="U2380" s="4"/>
      <c r="V2380" s="4"/>
      <c r="W2380" s="4"/>
      <c r="X2380" s="4"/>
      <c r="AB2380" s="4"/>
      <c r="AC2380" s="4"/>
      <c r="AD2380" s="4"/>
      <c r="AE2380" s="4"/>
    </row>
    <row r="2381" spans="8:31" customFormat="1" ht="15" customHeight="1">
      <c r="H2381" s="83"/>
      <c r="K2381" s="157"/>
      <c r="L2381" s="160"/>
      <c r="M2381" s="160"/>
      <c r="T2381" s="4"/>
      <c r="U2381" s="4"/>
      <c r="V2381" s="4"/>
      <c r="W2381" s="4"/>
      <c r="X2381" s="4"/>
      <c r="AB2381" s="4"/>
      <c r="AC2381" s="4"/>
      <c r="AD2381" s="4"/>
      <c r="AE2381" s="4"/>
    </row>
    <row r="2382" spans="8:31" customFormat="1" ht="15" customHeight="1">
      <c r="H2382" s="83"/>
      <c r="K2382" s="157"/>
      <c r="L2382" s="160"/>
      <c r="M2382" s="160"/>
      <c r="T2382" s="4"/>
      <c r="U2382" s="4"/>
      <c r="V2382" s="4"/>
      <c r="W2382" s="4"/>
      <c r="X2382" s="4"/>
      <c r="AB2382" s="4"/>
      <c r="AC2382" s="4"/>
      <c r="AD2382" s="4"/>
      <c r="AE2382" s="4"/>
    </row>
    <row r="2383" spans="8:31" customFormat="1" ht="15" customHeight="1">
      <c r="H2383" s="83"/>
      <c r="K2383" s="157"/>
      <c r="L2383" s="160"/>
      <c r="M2383" s="160"/>
      <c r="T2383" s="4"/>
      <c r="U2383" s="4"/>
      <c r="V2383" s="4"/>
      <c r="W2383" s="4"/>
      <c r="X2383" s="4"/>
      <c r="AB2383" s="4"/>
      <c r="AC2383" s="4"/>
      <c r="AD2383" s="4"/>
      <c r="AE2383" s="4"/>
    </row>
    <row r="2384" spans="8:31" customFormat="1" ht="15" customHeight="1">
      <c r="H2384" s="83"/>
      <c r="K2384" s="157"/>
      <c r="L2384" s="160"/>
      <c r="M2384" s="160"/>
      <c r="T2384" s="4"/>
      <c r="U2384" s="4"/>
      <c r="V2384" s="4"/>
      <c r="W2384" s="4"/>
      <c r="X2384" s="4"/>
      <c r="AB2384" s="4"/>
      <c r="AC2384" s="4"/>
      <c r="AD2384" s="4"/>
      <c r="AE2384" s="4"/>
    </row>
    <row r="2385" spans="8:31" customFormat="1" ht="15" customHeight="1">
      <c r="H2385" s="83"/>
      <c r="K2385" s="157"/>
      <c r="L2385" s="160"/>
      <c r="M2385" s="160"/>
      <c r="T2385" s="4"/>
      <c r="U2385" s="4"/>
      <c r="V2385" s="4"/>
      <c r="W2385" s="4"/>
      <c r="X2385" s="4"/>
      <c r="AB2385" s="4"/>
      <c r="AC2385" s="4"/>
      <c r="AD2385" s="4"/>
      <c r="AE2385" s="4"/>
    </row>
    <row r="2386" spans="8:31" customFormat="1" ht="15" customHeight="1">
      <c r="H2386" s="83"/>
      <c r="K2386" s="157"/>
      <c r="L2386" s="160"/>
      <c r="M2386" s="160"/>
      <c r="T2386" s="4"/>
      <c r="U2386" s="4"/>
      <c r="V2386" s="4"/>
      <c r="W2386" s="4"/>
      <c r="X2386" s="4"/>
      <c r="AB2386" s="4"/>
      <c r="AC2386" s="4"/>
      <c r="AD2386" s="4"/>
      <c r="AE2386" s="4"/>
    </row>
    <row r="2387" spans="8:31" customFormat="1" ht="15" customHeight="1">
      <c r="H2387" s="83"/>
      <c r="K2387" s="157"/>
      <c r="L2387" s="160"/>
      <c r="M2387" s="160"/>
      <c r="T2387" s="4"/>
      <c r="U2387" s="4"/>
      <c r="V2387" s="4"/>
      <c r="W2387" s="4"/>
      <c r="X2387" s="4"/>
      <c r="AB2387" s="4"/>
      <c r="AC2387" s="4"/>
      <c r="AD2387" s="4"/>
      <c r="AE2387" s="4"/>
    </row>
    <row r="2388" spans="8:31" customFormat="1" ht="15" customHeight="1">
      <c r="H2388" s="83"/>
      <c r="K2388" s="157"/>
      <c r="L2388" s="160"/>
      <c r="M2388" s="160"/>
      <c r="T2388" s="4"/>
      <c r="U2388" s="4"/>
      <c r="V2388" s="4"/>
      <c r="W2388" s="4"/>
      <c r="X2388" s="4"/>
      <c r="AB2388" s="4"/>
      <c r="AC2388" s="4"/>
      <c r="AD2388" s="4"/>
      <c r="AE2388" s="4"/>
    </row>
    <row r="2389" spans="8:31" customFormat="1" ht="15" customHeight="1">
      <c r="H2389" s="83"/>
      <c r="K2389" s="157"/>
      <c r="L2389" s="160"/>
      <c r="M2389" s="160"/>
      <c r="T2389" s="4"/>
      <c r="U2389" s="4"/>
      <c r="V2389" s="4"/>
      <c r="W2389" s="4"/>
      <c r="X2389" s="4"/>
      <c r="AB2389" s="4"/>
      <c r="AC2389" s="4"/>
      <c r="AD2389" s="4"/>
      <c r="AE2389" s="4"/>
    </row>
    <row r="2390" spans="8:31" customFormat="1" ht="15" customHeight="1">
      <c r="H2390" s="83"/>
      <c r="K2390" s="157"/>
      <c r="L2390" s="160"/>
      <c r="M2390" s="160"/>
      <c r="T2390" s="4"/>
      <c r="U2390" s="4"/>
      <c r="V2390" s="4"/>
      <c r="W2390" s="4"/>
      <c r="X2390" s="4"/>
      <c r="AB2390" s="4"/>
      <c r="AC2390" s="4"/>
      <c r="AD2390" s="4"/>
      <c r="AE2390" s="4"/>
    </row>
    <row r="2391" spans="8:31" customFormat="1" ht="15" customHeight="1">
      <c r="H2391" s="83"/>
      <c r="K2391" s="157"/>
      <c r="L2391" s="160"/>
      <c r="M2391" s="160"/>
      <c r="T2391" s="4"/>
      <c r="U2391" s="4"/>
      <c r="V2391" s="4"/>
      <c r="W2391" s="4"/>
      <c r="X2391" s="4"/>
      <c r="AB2391" s="4"/>
      <c r="AC2391" s="4"/>
      <c r="AD2391" s="4"/>
      <c r="AE2391" s="4"/>
    </row>
    <row r="2392" spans="8:31" customFormat="1" ht="15" customHeight="1">
      <c r="H2392" s="83"/>
      <c r="K2392" s="157"/>
      <c r="L2392" s="160"/>
      <c r="M2392" s="160"/>
      <c r="T2392" s="4"/>
      <c r="U2392" s="4"/>
      <c r="V2392" s="4"/>
      <c r="W2392" s="4"/>
      <c r="X2392" s="4"/>
      <c r="AB2392" s="4"/>
      <c r="AC2392" s="4"/>
      <c r="AD2392" s="4"/>
      <c r="AE2392" s="4"/>
    </row>
    <row r="2393" spans="8:31" customFormat="1" ht="15" customHeight="1">
      <c r="H2393" s="83"/>
      <c r="K2393" s="157"/>
      <c r="L2393" s="160"/>
      <c r="M2393" s="160"/>
      <c r="T2393" s="4"/>
      <c r="U2393" s="4"/>
      <c r="V2393" s="4"/>
      <c r="W2393" s="4"/>
      <c r="X2393" s="4"/>
      <c r="AB2393" s="4"/>
      <c r="AC2393" s="4"/>
      <c r="AD2393" s="4"/>
      <c r="AE2393" s="4"/>
    </row>
    <row r="2394" spans="8:31" customFormat="1" ht="15" customHeight="1">
      <c r="H2394" s="83"/>
      <c r="K2394" s="157"/>
      <c r="L2394" s="160"/>
      <c r="M2394" s="160"/>
      <c r="T2394" s="4"/>
      <c r="U2394" s="4"/>
      <c r="V2394" s="4"/>
      <c r="W2394" s="4"/>
      <c r="X2394" s="4"/>
      <c r="AB2394" s="4"/>
      <c r="AC2394" s="4"/>
      <c r="AD2394" s="4"/>
      <c r="AE2394" s="4"/>
    </row>
    <row r="2395" spans="8:31" customFormat="1" ht="15" customHeight="1">
      <c r="H2395" s="83"/>
      <c r="K2395" s="157"/>
      <c r="L2395" s="160"/>
      <c r="M2395" s="160"/>
      <c r="T2395" s="4"/>
      <c r="U2395" s="4"/>
      <c r="V2395" s="4"/>
      <c r="W2395" s="4"/>
      <c r="X2395" s="4"/>
      <c r="AB2395" s="4"/>
      <c r="AC2395" s="4"/>
      <c r="AD2395" s="4"/>
      <c r="AE2395" s="4"/>
    </row>
    <row r="2396" spans="8:31" customFormat="1" ht="15" customHeight="1">
      <c r="H2396" s="83"/>
      <c r="K2396" s="157"/>
      <c r="L2396" s="160"/>
      <c r="M2396" s="160"/>
      <c r="T2396" s="4"/>
      <c r="U2396" s="4"/>
      <c r="V2396" s="4"/>
      <c r="W2396" s="4"/>
      <c r="X2396" s="4"/>
      <c r="AB2396" s="4"/>
      <c r="AC2396" s="4"/>
      <c r="AD2396" s="4"/>
      <c r="AE2396" s="4"/>
    </row>
    <row r="2397" spans="8:31" customFormat="1" ht="15" customHeight="1">
      <c r="H2397" s="83"/>
      <c r="K2397" s="157"/>
      <c r="L2397" s="160"/>
      <c r="M2397" s="160"/>
      <c r="T2397" s="4"/>
      <c r="U2397" s="4"/>
      <c r="V2397" s="4"/>
      <c r="W2397" s="4"/>
      <c r="X2397" s="4"/>
      <c r="AB2397" s="4"/>
      <c r="AC2397" s="4"/>
      <c r="AD2397" s="4"/>
      <c r="AE2397" s="4"/>
    </row>
    <row r="2398" spans="8:31" customFormat="1" ht="15" customHeight="1">
      <c r="H2398" s="83"/>
      <c r="K2398" s="157"/>
      <c r="L2398" s="160"/>
      <c r="M2398" s="160"/>
      <c r="T2398" s="4"/>
      <c r="U2398" s="4"/>
      <c r="V2398" s="4"/>
      <c r="W2398" s="4"/>
      <c r="X2398" s="4"/>
      <c r="AB2398" s="4"/>
      <c r="AC2398" s="4"/>
      <c r="AD2398" s="4"/>
      <c r="AE2398" s="4"/>
    </row>
    <row r="2399" spans="8:31" customFormat="1" ht="15" customHeight="1">
      <c r="H2399" s="83"/>
      <c r="K2399" s="157"/>
      <c r="L2399" s="160"/>
      <c r="M2399" s="160"/>
      <c r="T2399" s="4"/>
      <c r="U2399" s="4"/>
      <c r="V2399" s="4"/>
      <c r="W2399" s="4"/>
      <c r="X2399" s="4"/>
      <c r="AB2399" s="4"/>
      <c r="AC2399" s="4"/>
      <c r="AD2399" s="4"/>
      <c r="AE2399" s="4"/>
    </row>
    <row r="2400" spans="8:31" customFormat="1" ht="15" customHeight="1">
      <c r="H2400" s="83"/>
      <c r="K2400" s="157"/>
      <c r="L2400" s="160"/>
      <c r="M2400" s="160"/>
      <c r="T2400" s="4"/>
      <c r="U2400" s="4"/>
      <c r="V2400" s="4"/>
      <c r="W2400" s="4"/>
      <c r="X2400" s="4"/>
      <c r="AB2400" s="4"/>
      <c r="AC2400" s="4"/>
      <c r="AD2400" s="4"/>
      <c r="AE2400" s="4"/>
    </row>
    <row r="2401" spans="8:36" customFormat="1" ht="15" customHeight="1">
      <c r="H2401" s="83"/>
      <c r="K2401" s="157"/>
      <c r="L2401" s="160"/>
      <c r="M2401" s="160"/>
      <c r="T2401" s="4"/>
      <c r="U2401" s="4"/>
      <c r="V2401" s="4"/>
      <c r="W2401" s="4"/>
      <c r="X2401" s="4"/>
      <c r="AB2401" s="4"/>
      <c r="AC2401" s="4"/>
      <c r="AD2401" s="4"/>
      <c r="AE2401" s="4"/>
    </row>
    <row r="2402" spans="8:36" customFormat="1" ht="15" customHeight="1">
      <c r="H2402" s="83"/>
      <c r="K2402" s="157"/>
      <c r="L2402" s="160"/>
      <c r="M2402" s="160"/>
      <c r="T2402" s="4"/>
      <c r="U2402" s="4"/>
      <c r="V2402" s="4"/>
      <c r="W2402" s="4"/>
      <c r="X2402" s="4"/>
      <c r="AB2402" s="4"/>
      <c r="AC2402" s="4"/>
      <c r="AD2402" s="4"/>
      <c r="AE2402" s="4"/>
    </row>
    <row r="2403" spans="8:36" customFormat="1" ht="15" customHeight="1">
      <c r="H2403" s="83"/>
      <c r="K2403" s="157"/>
      <c r="L2403" s="160"/>
      <c r="M2403" s="160"/>
      <c r="T2403" s="4"/>
      <c r="U2403" s="4"/>
      <c r="V2403" s="4"/>
      <c r="W2403" s="4"/>
      <c r="X2403" s="4"/>
      <c r="AB2403" s="4"/>
      <c r="AC2403" s="4"/>
      <c r="AD2403" s="4"/>
      <c r="AE2403" s="4"/>
    </row>
    <row r="2404" spans="8:36" customFormat="1" ht="15" customHeight="1">
      <c r="H2404" s="83"/>
      <c r="K2404" s="157"/>
      <c r="L2404" s="160"/>
      <c r="M2404" s="160"/>
      <c r="T2404" s="4"/>
      <c r="U2404" s="4"/>
      <c r="V2404" s="4"/>
      <c r="W2404" s="4"/>
      <c r="X2404" s="4"/>
      <c r="AB2404" s="4"/>
      <c r="AC2404" s="4"/>
      <c r="AD2404" s="4"/>
      <c r="AE2404" s="4"/>
    </row>
    <row r="2405" spans="8:36" customFormat="1" ht="15" customHeight="1">
      <c r="H2405" s="83"/>
      <c r="K2405" s="157"/>
      <c r="L2405" s="160"/>
      <c r="M2405" s="160"/>
      <c r="T2405" s="4"/>
      <c r="U2405" s="4"/>
      <c r="V2405" s="4"/>
      <c r="W2405" s="4"/>
      <c r="X2405" s="4"/>
      <c r="AB2405" s="4"/>
      <c r="AC2405" s="4"/>
      <c r="AD2405" s="4"/>
      <c r="AE2405" s="4"/>
    </row>
    <row r="2406" spans="8:36" customFormat="1" ht="15" customHeight="1">
      <c r="H2406" s="83"/>
      <c r="K2406" s="157"/>
      <c r="L2406" s="160"/>
      <c r="M2406" s="160"/>
      <c r="T2406" s="4"/>
      <c r="U2406" s="4"/>
      <c r="V2406" s="4"/>
      <c r="W2406" s="4"/>
      <c r="X2406" s="4"/>
      <c r="AB2406" s="4"/>
      <c r="AC2406" s="4"/>
      <c r="AD2406" s="4"/>
      <c r="AE2406" s="4"/>
    </row>
    <row r="2407" spans="8:36" customFormat="1" ht="15" customHeight="1">
      <c r="H2407" s="83"/>
      <c r="K2407" s="157"/>
      <c r="L2407" s="160"/>
      <c r="M2407" s="160"/>
      <c r="T2407" s="4"/>
      <c r="U2407" s="4"/>
      <c r="V2407" s="4"/>
      <c r="W2407" s="4"/>
      <c r="X2407" s="4"/>
      <c r="AB2407" s="4"/>
      <c r="AC2407" s="4"/>
      <c r="AD2407" s="4"/>
      <c r="AE2407" s="4"/>
    </row>
    <row r="2408" spans="8:36" customFormat="1" ht="15" customHeight="1">
      <c r="H2408" s="83"/>
      <c r="K2408" s="157"/>
      <c r="L2408" s="160"/>
      <c r="M2408" s="160"/>
      <c r="T2408" s="4"/>
      <c r="U2408" s="4"/>
      <c r="V2408" s="4"/>
      <c r="W2408" s="4"/>
      <c r="X2408" s="4"/>
      <c r="AB2408" s="4"/>
      <c r="AC2408" s="4"/>
      <c r="AD2408" s="4"/>
      <c r="AE2408" s="4"/>
    </row>
    <row r="2409" spans="8:36" customFormat="1" ht="15" customHeight="1">
      <c r="H2409" s="83"/>
      <c r="K2409" s="157"/>
      <c r="L2409" s="160"/>
      <c r="M2409" s="160"/>
      <c r="T2409" s="4"/>
      <c r="U2409" s="4"/>
      <c r="V2409" s="4"/>
      <c r="W2409" s="4"/>
      <c r="X2409" s="4"/>
      <c r="AB2409" s="4"/>
      <c r="AC2409" s="4"/>
      <c r="AD2409" s="4"/>
      <c r="AE2409" s="4"/>
    </row>
    <row r="2410" spans="8:36" customFormat="1" ht="15" customHeight="1">
      <c r="H2410" s="83"/>
      <c r="K2410" s="157"/>
      <c r="L2410" s="160"/>
      <c r="M2410" s="160"/>
      <c r="T2410" s="4"/>
      <c r="U2410" s="4"/>
      <c r="V2410" s="4"/>
      <c r="W2410" s="4"/>
      <c r="X2410" s="4"/>
      <c r="AB2410" s="4"/>
      <c r="AC2410" s="4"/>
      <c r="AD2410" s="4"/>
      <c r="AE2410" s="4"/>
    </row>
    <row r="2411" spans="8:36" customFormat="1" ht="15" customHeight="1">
      <c r="H2411" s="83"/>
      <c r="K2411" s="157"/>
      <c r="L2411" s="160"/>
      <c r="M2411" s="160"/>
      <c r="T2411" s="4"/>
      <c r="U2411" s="4"/>
      <c r="V2411" s="4"/>
      <c r="W2411" s="4"/>
      <c r="X2411" s="4"/>
      <c r="AB2411" s="4"/>
      <c r="AC2411" s="4"/>
      <c r="AD2411" s="4"/>
      <c r="AE2411" s="4"/>
    </row>
    <row r="2412" spans="8:36" customFormat="1" ht="15" customHeight="1">
      <c r="H2412" s="83"/>
      <c r="K2412" s="157"/>
      <c r="L2412" s="160"/>
      <c r="M2412" s="160"/>
      <c r="T2412" s="4"/>
      <c r="U2412" s="4"/>
      <c r="V2412" s="4"/>
      <c r="W2412" s="4"/>
      <c r="X2412" s="4"/>
      <c r="AB2412" s="4"/>
      <c r="AC2412" s="4"/>
      <c r="AD2412" s="4"/>
      <c r="AE2412" s="4"/>
    </row>
    <row r="2413" spans="8:36" customFormat="1" ht="15" customHeight="1">
      <c r="H2413" s="83"/>
      <c r="K2413" s="157"/>
      <c r="L2413" s="160"/>
      <c r="M2413" s="160"/>
      <c r="T2413" s="4"/>
      <c r="U2413" s="4"/>
      <c r="V2413" s="4"/>
      <c r="W2413" s="4"/>
      <c r="X2413" s="4"/>
      <c r="AB2413" s="4"/>
      <c r="AC2413" s="4"/>
      <c r="AD2413" s="4"/>
      <c r="AE2413" s="4"/>
    </row>
    <row r="2414" spans="8:36" customFormat="1" ht="15" customHeight="1">
      <c r="H2414" s="83"/>
      <c r="K2414" s="157"/>
      <c r="L2414" s="160"/>
      <c r="M2414" s="160"/>
      <c r="T2414" s="4"/>
      <c r="U2414" s="4"/>
      <c r="V2414" s="4"/>
      <c r="W2414" s="4"/>
      <c r="X2414" s="4"/>
      <c r="AB2414" s="4"/>
      <c r="AC2414" s="4"/>
      <c r="AD2414" s="4"/>
      <c r="AE2414" s="4"/>
    </row>
    <row r="2415" spans="8:36" customFormat="1" ht="15" customHeight="1">
      <c r="H2415" s="83"/>
      <c r="K2415" s="157"/>
      <c r="L2415" s="160"/>
      <c r="M2415" s="160"/>
      <c r="T2415" s="4"/>
      <c r="U2415" s="4"/>
      <c r="V2415" s="4"/>
      <c r="W2415" s="4"/>
      <c r="X2415" s="4"/>
      <c r="AB2415" s="4"/>
      <c r="AC2415" s="4"/>
      <c r="AD2415" s="4"/>
      <c r="AE2415" s="4"/>
    </row>
    <row r="2416" spans="8:36" customFormat="1" ht="15" customHeight="1">
      <c r="H2416" s="83"/>
      <c r="K2416" s="157"/>
      <c r="L2416" s="160"/>
      <c r="M2416" s="160"/>
      <c r="T2416" s="4"/>
      <c r="U2416" s="4"/>
      <c r="V2416" s="4"/>
      <c r="W2416" s="4"/>
      <c r="X2416" s="4"/>
      <c r="AB2416" s="4"/>
      <c r="AC2416" s="4"/>
      <c r="AD2416" s="4"/>
      <c r="AE2416" s="4"/>
      <c r="AG2416" s="27"/>
      <c r="AH2416" s="27"/>
      <c r="AI2416" s="27"/>
      <c r="AJ2416" s="27"/>
    </row>
    <row r="2417" spans="8:36" customFormat="1" ht="15" customHeight="1">
      <c r="H2417" s="83"/>
      <c r="K2417" s="157"/>
      <c r="L2417" s="160"/>
      <c r="M2417" s="160"/>
      <c r="T2417" s="4"/>
      <c r="U2417" s="4"/>
      <c r="V2417" s="4"/>
      <c r="W2417" s="4"/>
      <c r="X2417" s="4"/>
      <c r="AB2417" s="4"/>
      <c r="AC2417" s="4"/>
      <c r="AD2417" s="4"/>
      <c r="AE2417" s="4"/>
      <c r="AG2417" s="27"/>
      <c r="AH2417" s="27"/>
      <c r="AI2417" s="27"/>
      <c r="AJ2417" s="27"/>
    </row>
    <row r="2418" spans="8:36" customFormat="1" ht="15" customHeight="1">
      <c r="H2418" s="83"/>
      <c r="K2418" s="157"/>
      <c r="L2418" s="160"/>
      <c r="M2418" s="160"/>
      <c r="T2418" s="4"/>
      <c r="U2418" s="4"/>
      <c r="V2418" s="4"/>
      <c r="W2418" s="4"/>
      <c r="X2418" s="4"/>
      <c r="AB2418" s="4"/>
      <c r="AC2418" s="4"/>
      <c r="AD2418" s="4"/>
      <c r="AE2418" s="4"/>
      <c r="AG2418" s="27"/>
      <c r="AH2418" s="27"/>
      <c r="AI2418" s="27"/>
      <c r="AJ2418" s="27"/>
    </row>
    <row r="2419" spans="8:36" customFormat="1" ht="15" customHeight="1">
      <c r="H2419" s="83"/>
      <c r="K2419" s="157"/>
      <c r="L2419" s="160"/>
      <c r="M2419" s="160"/>
      <c r="T2419" s="4"/>
      <c r="U2419" s="4"/>
      <c r="V2419" s="4"/>
      <c r="W2419" s="4"/>
      <c r="X2419" s="4"/>
      <c r="AB2419" s="4"/>
      <c r="AC2419" s="4"/>
      <c r="AD2419" s="4"/>
      <c r="AE2419" s="4"/>
      <c r="AG2419" s="27"/>
      <c r="AH2419" s="27"/>
      <c r="AI2419" s="27"/>
      <c r="AJ2419" s="27"/>
    </row>
    <row r="2420" spans="8:36" customFormat="1" ht="15" customHeight="1">
      <c r="H2420" s="83"/>
      <c r="K2420" s="157"/>
      <c r="L2420" s="160"/>
      <c r="M2420" s="160"/>
      <c r="T2420" s="4"/>
      <c r="U2420" s="4"/>
      <c r="V2420" s="4"/>
      <c r="W2420" s="4"/>
      <c r="X2420" s="4"/>
      <c r="AB2420" s="4"/>
      <c r="AC2420" s="4"/>
      <c r="AD2420" s="4"/>
      <c r="AE2420" s="4"/>
      <c r="AG2420" s="27"/>
      <c r="AH2420" s="27"/>
      <c r="AI2420" s="27"/>
      <c r="AJ2420" s="27"/>
    </row>
    <row r="2421" spans="8:36" customFormat="1" ht="15" customHeight="1">
      <c r="H2421" s="83"/>
      <c r="K2421" s="157"/>
      <c r="L2421" s="160"/>
      <c r="M2421" s="160"/>
      <c r="T2421" s="4"/>
      <c r="U2421" s="4"/>
      <c r="V2421" s="4"/>
      <c r="W2421" s="4"/>
      <c r="X2421" s="4"/>
      <c r="AB2421" s="4"/>
      <c r="AC2421" s="4"/>
      <c r="AD2421" s="4"/>
      <c r="AE2421" s="4"/>
      <c r="AG2421" s="27"/>
      <c r="AH2421" s="27"/>
      <c r="AI2421" s="27"/>
      <c r="AJ2421" s="27"/>
    </row>
    <row r="2422" spans="8:36" customFormat="1" ht="15" customHeight="1">
      <c r="H2422" s="83"/>
      <c r="K2422" s="157"/>
      <c r="L2422" s="160"/>
      <c r="M2422" s="160"/>
      <c r="T2422" s="4"/>
      <c r="U2422" s="4"/>
      <c r="V2422" s="4"/>
      <c r="W2422" s="4"/>
      <c r="X2422" s="4"/>
      <c r="AB2422" s="4"/>
      <c r="AC2422" s="4"/>
      <c r="AD2422" s="4"/>
      <c r="AE2422" s="4"/>
      <c r="AG2422" s="27"/>
      <c r="AH2422" s="27"/>
      <c r="AI2422" s="27"/>
      <c r="AJ2422" s="27"/>
    </row>
    <row r="2423" spans="8:36" customFormat="1" ht="15" customHeight="1">
      <c r="H2423" s="83"/>
      <c r="K2423" s="157"/>
      <c r="L2423" s="160"/>
      <c r="M2423" s="160"/>
      <c r="T2423" s="4"/>
      <c r="U2423" s="4"/>
      <c r="V2423" s="4"/>
      <c r="W2423" s="4"/>
      <c r="X2423" s="4"/>
      <c r="AB2423" s="4"/>
      <c r="AC2423" s="4"/>
      <c r="AD2423" s="4"/>
      <c r="AE2423" s="4"/>
      <c r="AG2423" s="27"/>
      <c r="AH2423" s="27"/>
      <c r="AI2423" s="27"/>
      <c r="AJ2423" s="27"/>
    </row>
    <row r="2424" spans="8:36" customFormat="1" ht="15" customHeight="1">
      <c r="H2424" s="83"/>
      <c r="K2424" s="157"/>
      <c r="L2424" s="160"/>
      <c r="M2424" s="160"/>
      <c r="T2424" s="4"/>
      <c r="U2424" s="4"/>
      <c r="V2424" s="4"/>
      <c r="W2424" s="4"/>
      <c r="X2424" s="4"/>
      <c r="AB2424" s="4"/>
      <c r="AC2424" s="4"/>
      <c r="AD2424" s="4"/>
      <c r="AE2424" s="4"/>
      <c r="AG2424" s="27"/>
      <c r="AH2424" s="27"/>
      <c r="AI2424" s="27"/>
      <c r="AJ2424" s="27"/>
    </row>
    <row r="2425" spans="8:36" customFormat="1" ht="15" customHeight="1">
      <c r="H2425" s="83"/>
      <c r="K2425" s="157"/>
      <c r="L2425" s="160"/>
      <c r="M2425" s="160"/>
      <c r="T2425" s="4"/>
      <c r="U2425" s="4"/>
      <c r="V2425" s="4"/>
      <c r="W2425" s="4"/>
      <c r="X2425" s="4"/>
      <c r="AB2425" s="4"/>
      <c r="AC2425" s="4"/>
      <c r="AD2425" s="4"/>
      <c r="AE2425" s="4"/>
      <c r="AG2425" s="27"/>
      <c r="AH2425" s="27"/>
      <c r="AI2425" s="27"/>
      <c r="AJ2425" s="27"/>
    </row>
    <row r="2426" spans="8:36" customFormat="1" ht="15" customHeight="1">
      <c r="H2426" s="83"/>
      <c r="K2426" s="157"/>
      <c r="L2426" s="160"/>
      <c r="M2426" s="160"/>
      <c r="T2426" s="4"/>
      <c r="U2426" s="4"/>
      <c r="V2426" s="4"/>
      <c r="W2426" s="4"/>
      <c r="X2426" s="4"/>
      <c r="AB2426" s="4"/>
      <c r="AC2426" s="4"/>
      <c r="AD2426" s="4"/>
      <c r="AE2426" s="4"/>
      <c r="AG2426" s="27"/>
      <c r="AH2426" s="27"/>
      <c r="AI2426" s="27"/>
      <c r="AJ2426" s="27"/>
    </row>
    <row r="2427" spans="8:36" customFormat="1" ht="15" customHeight="1">
      <c r="H2427" s="83"/>
      <c r="K2427" s="157"/>
      <c r="L2427" s="160"/>
      <c r="M2427" s="160"/>
      <c r="T2427" s="4"/>
      <c r="U2427" s="4"/>
      <c r="V2427" s="4"/>
      <c r="W2427" s="4"/>
      <c r="X2427" s="4"/>
      <c r="AB2427" s="4"/>
      <c r="AC2427" s="4"/>
      <c r="AD2427" s="4"/>
      <c r="AE2427" s="4"/>
      <c r="AG2427" s="27"/>
      <c r="AH2427" s="27"/>
      <c r="AI2427" s="27"/>
      <c r="AJ2427" s="27"/>
    </row>
    <row r="2428" spans="8:36" customFormat="1" ht="15" customHeight="1">
      <c r="H2428" s="83"/>
      <c r="K2428" s="157"/>
      <c r="L2428" s="160"/>
      <c r="M2428" s="160"/>
      <c r="T2428" s="4"/>
      <c r="U2428" s="4"/>
      <c r="V2428" s="4"/>
      <c r="W2428" s="4"/>
      <c r="X2428" s="4"/>
      <c r="AB2428" s="4"/>
      <c r="AC2428" s="4"/>
      <c r="AD2428" s="4"/>
      <c r="AE2428" s="4"/>
      <c r="AG2428" s="27"/>
      <c r="AH2428" s="27"/>
      <c r="AI2428" s="27"/>
      <c r="AJ2428" s="27"/>
    </row>
    <row r="2429" spans="8:36" customFormat="1" ht="15" customHeight="1">
      <c r="H2429" s="83"/>
      <c r="K2429" s="157"/>
      <c r="L2429" s="160"/>
      <c r="M2429" s="160"/>
      <c r="T2429" s="4"/>
      <c r="U2429" s="4"/>
      <c r="V2429" s="4"/>
      <c r="W2429" s="4"/>
      <c r="X2429" s="4"/>
      <c r="AB2429" s="4"/>
      <c r="AC2429" s="4"/>
      <c r="AD2429" s="4"/>
      <c r="AE2429" s="4"/>
      <c r="AG2429" s="27"/>
      <c r="AH2429" s="27"/>
      <c r="AI2429" s="27"/>
      <c r="AJ2429" s="27"/>
    </row>
    <row r="2430" spans="8:36" customFormat="1" ht="15" customHeight="1">
      <c r="H2430" s="83"/>
      <c r="K2430" s="157"/>
      <c r="L2430" s="160"/>
      <c r="M2430" s="160"/>
      <c r="T2430" s="4"/>
      <c r="U2430" s="4"/>
      <c r="V2430" s="4"/>
      <c r="W2430" s="4"/>
      <c r="X2430" s="4"/>
      <c r="AB2430" s="4"/>
      <c r="AC2430" s="4"/>
      <c r="AD2430" s="4"/>
      <c r="AE2430" s="4"/>
      <c r="AG2430" s="27"/>
      <c r="AH2430" s="27"/>
      <c r="AI2430" s="27"/>
      <c r="AJ2430" s="27"/>
    </row>
    <row r="2431" spans="8:36" customFormat="1" ht="15" customHeight="1">
      <c r="H2431" s="83"/>
      <c r="K2431" s="157"/>
      <c r="L2431" s="160"/>
      <c r="M2431" s="160"/>
      <c r="T2431" s="4"/>
      <c r="U2431" s="4"/>
      <c r="V2431" s="4"/>
      <c r="W2431" s="4"/>
      <c r="X2431" s="4"/>
      <c r="AB2431" s="4"/>
      <c r="AC2431" s="4"/>
      <c r="AD2431" s="4"/>
      <c r="AE2431" s="4"/>
      <c r="AG2431" s="27"/>
      <c r="AH2431" s="27"/>
      <c r="AI2431" s="27"/>
      <c r="AJ2431" s="27"/>
    </row>
    <row r="2432" spans="8:36" customFormat="1" ht="15" customHeight="1">
      <c r="H2432" s="83"/>
      <c r="K2432" s="157"/>
      <c r="L2432" s="160"/>
      <c r="M2432" s="160"/>
      <c r="T2432" s="4"/>
      <c r="U2432" s="4"/>
      <c r="V2432" s="4"/>
      <c r="W2432" s="4"/>
      <c r="X2432" s="4"/>
      <c r="AB2432" s="4"/>
      <c r="AC2432" s="4"/>
      <c r="AD2432" s="4"/>
      <c r="AE2432" s="4"/>
      <c r="AG2432" s="27"/>
      <c r="AH2432" s="27"/>
      <c r="AI2432" s="27"/>
      <c r="AJ2432" s="27"/>
    </row>
    <row r="2433" spans="8:36" customFormat="1" ht="15" customHeight="1">
      <c r="H2433" s="83"/>
      <c r="K2433" s="157"/>
      <c r="L2433" s="160"/>
      <c r="M2433" s="160"/>
      <c r="T2433" s="4"/>
      <c r="U2433" s="4"/>
      <c r="V2433" s="4"/>
      <c r="W2433" s="4"/>
      <c r="X2433" s="4"/>
      <c r="AB2433" s="4"/>
      <c r="AC2433" s="4"/>
      <c r="AD2433" s="4"/>
      <c r="AE2433" s="4"/>
      <c r="AG2433" s="27"/>
      <c r="AH2433" s="27"/>
      <c r="AI2433" s="27"/>
      <c r="AJ2433" s="27"/>
    </row>
    <row r="2434" spans="8:36" customFormat="1" ht="15" customHeight="1">
      <c r="H2434" s="83"/>
      <c r="K2434" s="157"/>
      <c r="L2434" s="160"/>
      <c r="M2434" s="160"/>
      <c r="T2434" s="4"/>
      <c r="U2434" s="4"/>
      <c r="V2434" s="4"/>
      <c r="W2434" s="4"/>
      <c r="X2434" s="4"/>
      <c r="AB2434" s="4"/>
      <c r="AC2434" s="4"/>
      <c r="AD2434" s="4"/>
      <c r="AE2434" s="4"/>
      <c r="AG2434" s="27"/>
      <c r="AH2434" s="27"/>
      <c r="AI2434" s="27"/>
      <c r="AJ2434" s="27"/>
    </row>
    <row r="2435" spans="8:36" customFormat="1" ht="15" customHeight="1">
      <c r="H2435" s="83"/>
      <c r="K2435" s="157"/>
      <c r="L2435" s="160"/>
      <c r="M2435" s="160"/>
      <c r="T2435" s="4"/>
      <c r="U2435" s="4"/>
      <c r="V2435" s="4"/>
      <c r="W2435" s="4"/>
      <c r="X2435" s="4"/>
      <c r="AB2435" s="4"/>
      <c r="AC2435" s="4"/>
      <c r="AD2435" s="4"/>
      <c r="AE2435" s="4"/>
      <c r="AG2435" s="27"/>
      <c r="AH2435" s="27"/>
      <c r="AI2435" s="27"/>
      <c r="AJ2435" s="27"/>
    </row>
    <row r="2436" spans="8:36" customFormat="1" ht="15" customHeight="1">
      <c r="H2436" s="83"/>
      <c r="K2436" s="157"/>
      <c r="L2436" s="160"/>
      <c r="M2436" s="160"/>
      <c r="T2436" s="4"/>
      <c r="U2436" s="4"/>
      <c r="V2436" s="4"/>
      <c r="W2436" s="4"/>
      <c r="X2436" s="4"/>
      <c r="AB2436" s="4"/>
      <c r="AC2436" s="4"/>
      <c r="AD2436" s="4"/>
      <c r="AE2436" s="4"/>
      <c r="AG2436" s="27"/>
      <c r="AH2436" s="27"/>
      <c r="AI2436" s="27"/>
      <c r="AJ2436" s="27"/>
    </row>
    <row r="2437" spans="8:36" customFormat="1" ht="15" customHeight="1">
      <c r="H2437" s="83"/>
      <c r="K2437" s="157"/>
      <c r="L2437" s="160"/>
      <c r="M2437" s="160"/>
      <c r="T2437" s="4"/>
      <c r="U2437" s="4"/>
      <c r="V2437" s="4"/>
      <c r="W2437" s="4"/>
      <c r="X2437" s="4"/>
      <c r="AB2437" s="4"/>
      <c r="AC2437" s="4"/>
      <c r="AD2437" s="4"/>
      <c r="AE2437" s="4"/>
      <c r="AG2437" s="27"/>
      <c r="AH2437" s="27"/>
      <c r="AI2437" s="27"/>
      <c r="AJ2437" s="27"/>
    </row>
    <row r="2438" spans="8:36" customFormat="1" ht="15" customHeight="1">
      <c r="H2438" s="83"/>
      <c r="K2438" s="157"/>
      <c r="L2438" s="160"/>
      <c r="M2438" s="160"/>
      <c r="T2438" s="4"/>
      <c r="U2438" s="4"/>
      <c r="V2438" s="4"/>
      <c r="W2438" s="4"/>
      <c r="X2438" s="4"/>
      <c r="AB2438" s="4"/>
      <c r="AC2438" s="4"/>
      <c r="AD2438" s="4"/>
      <c r="AE2438" s="4"/>
      <c r="AG2438" s="27"/>
      <c r="AH2438" s="27"/>
      <c r="AI2438" s="27"/>
      <c r="AJ2438" s="27"/>
    </row>
    <row r="2439" spans="8:36" customFormat="1" ht="15" customHeight="1">
      <c r="H2439" s="83"/>
      <c r="K2439" s="157"/>
      <c r="L2439" s="160"/>
      <c r="M2439" s="160"/>
      <c r="T2439" s="4"/>
      <c r="U2439" s="4"/>
      <c r="V2439" s="4"/>
      <c r="W2439" s="4"/>
      <c r="X2439" s="4"/>
      <c r="AB2439" s="4"/>
      <c r="AC2439" s="4"/>
      <c r="AD2439" s="4"/>
      <c r="AE2439" s="4"/>
      <c r="AG2439" s="27"/>
      <c r="AH2439" s="27"/>
      <c r="AI2439" s="27"/>
      <c r="AJ2439" s="27"/>
    </row>
    <row r="2440" spans="8:36" customFormat="1" ht="15" customHeight="1">
      <c r="H2440" s="83"/>
      <c r="K2440" s="157"/>
      <c r="L2440" s="160"/>
      <c r="M2440" s="160"/>
      <c r="T2440" s="4"/>
      <c r="U2440" s="4"/>
      <c r="V2440" s="4"/>
      <c r="W2440" s="4"/>
      <c r="X2440" s="4"/>
      <c r="AB2440" s="4"/>
      <c r="AC2440" s="4"/>
      <c r="AD2440" s="4"/>
      <c r="AE2440" s="4"/>
      <c r="AG2440" s="27"/>
      <c r="AH2440" s="27"/>
      <c r="AI2440" s="27"/>
      <c r="AJ2440" s="27"/>
    </row>
    <row r="2441" spans="8:36" customFormat="1" ht="15" customHeight="1">
      <c r="H2441" s="83"/>
      <c r="K2441" s="157"/>
      <c r="L2441" s="160"/>
      <c r="M2441" s="160"/>
      <c r="T2441" s="4"/>
      <c r="U2441" s="4"/>
      <c r="V2441" s="4"/>
      <c r="W2441" s="4"/>
      <c r="X2441" s="4"/>
      <c r="AB2441" s="4"/>
      <c r="AC2441" s="4"/>
      <c r="AD2441" s="4"/>
      <c r="AE2441" s="4"/>
      <c r="AG2441" s="27"/>
      <c r="AH2441" s="27"/>
      <c r="AI2441" s="27"/>
      <c r="AJ2441" s="27"/>
    </row>
    <row r="2442" spans="8:36" customFormat="1" ht="15" customHeight="1">
      <c r="H2442" s="83"/>
      <c r="K2442" s="157"/>
      <c r="L2442" s="160"/>
      <c r="M2442" s="160"/>
      <c r="T2442" s="4"/>
      <c r="U2442" s="4"/>
      <c r="V2442" s="4"/>
      <c r="W2442" s="4"/>
      <c r="X2442" s="4"/>
      <c r="AB2442" s="4"/>
      <c r="AC2442" s="4"/>
      <c r="AD2442" s="4"/>
      <c r="AE2442" s="4"/>
      <c r="AG2442" s="27"/>
      <c r="AH2442" s="27"/>
      <c r="AI2442" s="27"/>
      <c r="AJ2442" s="27"/>
    </row>
    <row r="2443" spans="8:36" customFormat="1" ht="15" customHeight="1">
      <c r="H2443" s="83"/>
      <c r="K2443" s="157"/>
      <c r="L2443" s="160"/>
      <c r="M2443" s="160"/>
      <c r="T2443" s="4"/>
      <c r="U2443" s="4"/>
      <c r="V2443" s="4"/>
      <c r="W2443" s="4"/>
      <c r="X2443" s="4"/>
      <c r="AB2443" s="4"/>
      <c r="AC2443" s="4"/>
      <c r="AD2443" s="4"/>
      <c r="AE2443" s="4"/>
      <c r="AG2443" s="27"/>
      <c r="AH2443" s="27"/>
      <c r="AI2443" s="27"/>
      <c r="AJ2443" s="27"/>
    </row>
    <row r="2444" spans="8:36" customFormat="1" ht="15" customHeight="1">
      <c r="H2444" s="83"/>
      <c r="K2444" s="157"/>
      <c r="L2444" s="160"/>
      <c r="M2444" s="160"/>
      <c r="T2444" s="4"/>
      <c r="U2444" s="4"/>
      <c r="V2444" s="4"/>
      <c r="W2444" s="4"/>
      <c r="X2444" s="4"/>
      <c r="AB2444" s="4"/>
      <c r="AC2444" s="4"/>
      <c r="AD2444" s="4"/>
      <c r="AE2444" s="4"/>
      <c r="AG2444" s="27"/>
      <c r="AH2444" s="27"/>
      <c r="AI2444" s="27"/>
      <c r="AJ2444" s="27"/>
    </row>
    <row r="2445" spans="8:36" customFormat="1" ht="15" customHeight="1">
      <c r="H2445" s="83"/>
      <c r="K2445" s="157"/>
      <c r="L2445" s="160"/>
      <c r="M2445" s="160"/>
      <c r="T2445" s="4"/>
      <c r="U2445" s="4"/>
      <c r="V2445" s="4"/>
      <c r="W2445" s="4"/>
      <c r="X2445" s="4"/>
      <c r="AB2445" s="4"/>
      <c r="AC2445" s="4"/>
      <c r="AD2445" s="4"/>
      <c r="AE2445" s="4"/>
      <c r="AG2445" s="27"/>
      <c r="AH2445" s="27"/>
      <c r="AI2445" s="27"/>
      <c r="AJ2445" s="27"/>
    </row>
    <row r="2446" spans="8:36" customFormat="1" ht="15" customHeight="1">
      <c r="H2446" s="83"/>
      <c r="K2446" s="157"/>
      <c r="L2446" s="160"/>
      <c r="M2446" s="160"/>
      <c r="T2446" s="4"/>
      <c r="U2446" s="4"/>
      <c r="V2446" s="4"/>
      <c r="W2446" s="4"/>
      <c r="X2446" s="4"/>
      <c r="AB2446" s="4"/>
      <c r="AC2446" s="4"/>
      <c r="AD2446" s="4"/>
      <c r="AE2446" s="4"/>
      <c r="AG2446" s="27"/>
      <c r="AH2446" s="27"/>
      <c r="AI2446" s="27"/>
      <c r="AJ2446" s="27"/>
    </row>
    <row r="2447" spans="8:36" customFormat="1" ht="15" customHeight="1">
      <c r="H2447" s="83"/>
      <c r="K2447" s="157"/>
      <c r="L2447" s="160"/>
      <c r="M2447" s="160"/>
      <c r="T2447" s="4"/>
      <c r="U2447" s="4"/>
      <c r="V2447" s="4"/>
      <c r="W2447" s="4"/>
      <c r="X2447" s="4"/>
      <c r="AB2447" s="4"/>
      <c r="AC2447" s="4"/>
      <c r="AD2447" s="4"/>
      <c r="AE2447" s="4"/>
      <c r="AG2447" s="27"/>
      <c r="AH2447" s="27"/>
      <c r="AI2447" s="27"/>
      <c r="AJ2447" s="27"/>
    </row>
    <row r="2448" spans="8:36" customFormat="1" ht="15" customHeight="1">
      <c r="H2448" s="83"/>
      <c r="K2448" s="157"/>
      <c r="L2448" s="160"/>
      <c r="M2448" s="160"/>
      <c r="T2448" s="4"/>
      <c r="U2448" s="4"/>
      <c r="V2448" s="4"/>
      <c r="W2448" s="4"/>
      <c r="X2448" s="4"/>
      <c r="AB2448" s="4"/>
      <c r="AC2448" s="4"/>
      <c r="AD2448" s="4"/>
      <c r="AE2448" s="4"/>
      <c r="AG2448" s="27"/>
      <c r="AH2448" s="27"/>
      <c r="AI2448" s="27"/>
      <c r="AJ2448" s="27"/>
    </row>
    <row r="2449" spans="8:36" customFormat="1" ht="15" customHeight="1">
      <c r="H2449" s="83"/>
      <c r="K2449" s="157"/>
      <c r="L2449" s="160"/>
      <c r="M2449" s="160"/>
      <c r="T2449" s="4"/>
      <c r="U2449" s="4"/>
      <c r="V2449" s="4"/>
      <c r="W2449" s="4"/>
      <c r="X2449" s="4"/>
      <c r="AB2449" s="4"/>
      <c r="AC2449" s="4"/>
      <c r="AD2449" s="4"/>
      <c r="AE2449" s="4"/>
      <c r="AG2449" s="27"/>
      <c r="AH2449" s="27"/>
      <c r="AI2449" s="27"/>
      <c r="AJ2449" s="27"/>
    </row>
    <row r="2450" spans="8:36" customFormat="1" ht="15" customHeight="1">
      <c r="H2450" s="83"/>
      <c r="K2450" s="157"/>
      <c r="L2450" s="160"/>
      <c r="M2450" s="160"/>
      <c r="T2450" s="4"/>
      <c r="U2450" s="4"/>
      <c r="V2450" s="4"/>
      <c r="W2450" s="4"/>
      <c r="X2450" s="4"/>
      <c r="AB2450" s="4"/>
      <c r="AC2450" s="4"/>
      <c r="AD2450" s="4"/>
      <c r="AE2450" s="4"/>
      <c r="AG2450" s="27"/>
      <c r="AH2450" s="27"/>
      <c r="AI2450" s="27"/>
      <c r="AJ2450" s="27"/>
    </row>
    <row r="2451" spans="8:36" customFormat="1" ht="15" customHeight="1">
      <c r="H2451" s="83"/>
      <c r="K2451" s="157"/>
      <c r="L2451" s="160"/>
      <c r="M2451" s="160"/>
      <c r="T2451" s="4"/>
      <c r="U2451" s="4"/>
      <c r="V2451" s="4"/>
      <c r="W2451" s="4"/>
      <c r="X2451" s="4"/>
      <c r="AB2451" s="4"/>
      <c r="AC2451" s="4"/>
      <c r="AD2451" s="4"/>
      <c r="AE2451" s="4"/>
      <c r="AG2451" s="27"/>
      <c r="AH2451" s="27"/>
      <c r="AI2451" s="27"/>
      <c r="AJ2451" s="27"/>
    </row>
    <row r="2452" spans="8:36" customFormat="1" ht="15" customHeight="1">
      <c r="H2452" s="83"/>
      <c r="K2452" s="157"/>
      <c r="L2452" s="160"/>
      <c r="M2452" s="160"/>
      <c r="T2452" s="4"/>
      <c r="U2452" s="4"/>
      <c r="V2452" s="4"/>
      <c r="W2452" s="4"/>
      <c r="X2452" s="4"/>
      <c r="AB2452" s="4"/>
      <c r="AC2452" s="4"/>
      <c r="AD2452" s="4"/>
      <c r="AE2452" s="4"/>
      <c r="AG2452" s="27"/>
      <c r="AH2452" s="27"/>
      <c r="AI2452" s="27"/>
      <c r="AJ2452" s="27"/>
    </row>
    <row r="2453" spans="8:36" customFormat="1" ht="15" customHeight="1">
      <c r="H2453" s="83"/>
      <c r="K2453" s="157"/>
      <c r="L2453" s="160"/>
      <c r="M2453" s="160"/>
      <c r="T2453" s="4"/>
      <c r="U2453" s="4"/>
      <c r="V2453" s="4"/>
      <c r="W2453" s="4"/>
      <c r="X2453" s="4"/>
      <c r="AB2453" s="4"/>
      <c r="AC2453" s="4"/>
      <c r="AD2453" s="4"/>
      <c r="AE2453" s="4"/>
      <c r="AG2453" s="27"/>
      <c r="AH2453" s="27"/>
      <c r="AI2453" s="27"/>
      <c r="AJ2453" s="27"/>
    </row>
    <row r="2454" spans="8:36" customFormat="1" ht="15" customHeight="1">
      <c r="H2454" s="83"/>
      <c r="K2454" s="157"/>
      <c r="L2454" s="160"/>
      <c r="M2454" s="160"/>
      <c r="T2454" s="4"/>
      <c r="U2454" s="4"/>
      <c r="V2454" s="4"/>
      <c r="W2454" s="4"/>
      <c r="X2454" s="4"/>
      <c r="AB2454" s="4"/>
      <c r="AC2454" s="4"/>
      <c r="AD2454" s="4"/>
      <c r="AE2454" s="4"/>
      <c r="AG2454" s="27"/>
      <c r="AH2454" s="27"/>
      <c r="AI2454" s="27"/>
      <c r="AJ2454" s="27"/>
    </row>
    <row r="2455" spans="8:36" customFormat="1" ht="15" customHeight="1">
      <c r="H2455" s="83"/>
      <c r="K2455" s="157"/>
      <c r="L2455" s="160"/>
      <c r="M2455" s="160"/>
      <c r="T2455" s="4"/>
      <c r="U2455" s="4"/>
      <c r="V2455" s="4"/>
      <c r="W2455" s="4"/>
      <c r="X2455" s="4"/>
      <c r="AB2455" s="4"/>
      <c r="AC2455" s="4"/>
      <c r="AD2455" s="4"/>
      <c r="AE2455" s="4"/>
      <c r="AG2455" s="27"/>
      <c r="AH2455" s="27"/>
      <c r="AI2455" s="27"/>
      <c r="AJ2455" s="27"/>
    </row>
    <row r="2456" spans="8:36" customFormat="1" ht="15" customHeight="1">
      <c r="H2456" s="83"/>
      <c r="K2456" s="157"/>
      <c r="L2456" s="160"/>
      <c r="M2456" s="160"/>
      <c r="T2456" s="4"/>
      <c r="U2456" s="4"/>
      <c r="V2456" s="4"/>
      <c r="W2456" s="4"/>
      <c r="X2456" s="4"/>
      <c r="AB2456" s="4"/>
      <c r="AC2456" s="4"/>
      <c r="AD2456" s="4"/>
      <c r="AE2456" s="4"/>
      <c r="AG2456" s="27"/>
      <c r="AH2456" s="27"/>
      <c r="AI2456" s="27"/>
      <c r="AJ2456" s="27"/>
    </row>
    <row r="2457" spans="8:36" customFormat="1" ht="15" customHeight="1">
      <c r="H2457" s="83"/>
      <c r="K2457" s="157"/>
      <c r="L2457" s="160"/>
      <c r="M2457" s="160"/>
      <c r="T2457" s="4"/>
      <c r="U2457" s="4"/>
      <c r="V2457" s="4"/>
      <c r="W2457" s="4"/>
      <c r="X2457" s="4"/>
      <c r="AB2457" s="4"/>
      <c r="AC2457" s="4"/>
      <c r="AD2457" s="4"/>
      <c r="AE2457" s="4"/>
      <c r="AG2457" s="27"/>
      <c r="AH2457" s="27"/>
      <c r="AI2457" s="27"/>
      <c r="AJ2457" s="27"/>
    </row>
    <row r="2458" spans="8:36" customFormat="1" ht="15" customHeight="1">
      <c r="H2458" s="83"/>
      <c r="K2458" s="157"/>
      <c r="L2458" s="160"/>
      <c r="M2458" s="160"/>
      <c r="T2458" s="4"/>
      <c r="U2458" s="4"/>
      <c r="V2458" s="4"/>
      <c r="W2458" s="4"/>
      <c r="X2458" s="4"/>
      <c r="AB2458" s="4"/>
      <c r="AC2458" s="4"/>
      <c r="AD2458" s="4"/>
      <c r="AE2458" s="4"/>
      <c r="AG2458" s="27"/>
      <c r="AH2458" s="27"/>
      <c r="AI2458" s="27"/>
      <c r="AJ2458" s="27"/>
    </row>
    <row r="2459" spans="8:36" customFormat="1" ht="15" customHeight="1">
      <c r="H2459" s="83"/>
      <c r="K2459" s="157"/>
      <c r="L2459" s="160"/>
      <c r="M2459" s="160"/>
      <c r="T2459" s="4"/>
      <c r="U2459" s="4"/>
      <c r="V2459" s="4"/>
      <c r="W2459" s="4"/>
      <c r="X2459" s="4"/>
      <c r="AB2459" s="4"/>
      <c r="AC2459" s="4"/>
      <c r="AD2459" s="4"/>
      <c r="AE2459" s="4"/>
      <c r="AG2459" s="27"/>
      <c r="AH2459" s="27"/>
      <c r="AI2459" s="27"/>
      <c r="AJ2459" s="27"/>
    </row>
    <row r="2460" spans="8:36" customFormat="1" ht="15" customHeight="1">
      <c r="H2460" s="83"/>
      <c r="K2460" s="157"/>
      <c r="L2460" s="160"/>
      <c r="M2460" s="160"/>
      <c r="T2460" s="4"/>
      <c r="U2460" s="4"/>
      <c r="V2460" s="4"/>
      <c r="W2460" s="4"/>
      <c r="X2460" s="4"/>
      <c r="AB2460" s="4"/>
      <c r="AC2460" s="4"/>
      <c r="AD2460" s="4"/>
      <c r="AE2460" s="4"/>
      <c r="AG2460" s="27"/>
      <c r="AH2460" s="27"/>
      <c r="AI2460" s="27"/>
      <c r="AJ2460" s="27"/>
    </row>
    <row r="2461" spans="8:36" customFormat="1" ht="15" customHeight="1">
      <c r="H2461" s="83"/>
      <c r="K2461" s="157"/>
      <c r="L2461" s="160"/>
      <c r="M2461" s="160"/>
      <c r="T2461" s="4"/>
      <c r="U2461" s="4"/>
      <c r="V2461" s="4"/>
      <c r="W2461" s="4"/>
      <c r="X2461" s="4"/>
      <c r="AB2461" s="4"/>
      <c r="AC2461" s="4"/>
      <c r="AD2461" s="4"/>
      <c r="AE2461" s="4"/>
      <c r="AG2461" s="27"/>
      <c r="AH2461" s="27"/>
      <c r="AI2461" s="27"/>
      <c r="AJ2461" s="27"/>
    </row>
    <row r="2462" spans="8:36" customFormat="1" ht="15" customHeight="1">
      <c r="H2462" s="83"/>
      <c r="K2462" s="157"/>
      <c r="L2462" s="160"/>
      <c r="M2462" s="160"/>
      <c r="T2462" s="4"/>
      <c r="U2462" s="4"/>
      <c r="V2462" s="4"/>
      <c r="W2462" s="4"/>
      <c r="X2462" s="4"/>
      <c r="AB2462" s="4"/>
      <c r="AC2462" s="4"/>
      <c r="AD2462" s="4"/>
      <c r="AE2462" s="4"/>
      <c r="AG2462" s="27"/>
      <c r="AH2462" s="27"/>
      <c r="AI2462" s="27"/>
      <c r="AJ2462" s="27"/>
    </row>
    <row r="2463" spans="8:36" customFormat="1" ht="15" customHeight="1">
      <c r="H2463" s="83"/>
      <c r="K2463" s="157"/>
      <c r="L2463" s="160"/>
      <c r="M2463" s="160"/>
      <c r="T2463" s="4"/>
      <c r="U2463" s="4"/>
      <c r="V2463" s="4"/>
      <c r="W2463" s="4"/>
      <c r="X2463" s="4"/>
      <c r="AB2463" s="4"/>
      <c r="AC2463" s="4"/>
      <c r="AD2463" s="4"/>
      <c r="AE2463" s="4"/>
      <c r="AG2463" s="27"/>
      <c r="AH2463" s="27"/>
      <c r="AI2463" s="27"/>
      <c r="AJ2463" s="27"/>
    </row>
    <row r="2464" spans="8:36" customFormat="1" ht="15" customHeight="1">
      <c r="H2464" s="83"/>
      <c r="K2464" s="157"/>
      <c r="L2464" s="160"/>
      <c r="M2464" s="160"/>
      <c r="T2464" s="4"/>
      <c r="U2464" s="4"/>
      <c r="V2464" s="4"/>
      <c r="W2464" s="4"/>
      <c r="X2464" s="4"/>
      <c r="AB2464" s="4"/>
      <c r="AC2464" s="4"/>
      <c r="AD2464" s="4"/>
      <c r="AE2464" s="4"/>
      <c r="AG2464" s="27"/>
      <c r="AH2464" s="27"/>
      <c r="AI2464" s="27"/>
      <c r="AJ2464" s="27"/>
    </row>
    <row r="2465" spans="8:36" customFormat="1" ht="15" customHeight="1">
      <c r="H2465" s="83"/>
      <c r="K2465" s="157"/>
      <c r="L2465" s="160"/>
      <c r="M2465" s="160"/>
      <c r="T2465" s="4"/>
      <c r="U2465" s="4"/>
      <c r="V2465" s="4"/>
      <c r="W2465" s="4"/>
      <c r="X2465" s="4"/>
      <c r="AB2465" s="4"/>
      <c r="AC2465" s="4"/>
      <c r="AD2465" s="4"/>
      <c r="AE2465" s="4"/>
      <c r="AG2465" s="27"/>
      <c r="AH2465" s="27"/>
      <c r="AI2465" s="27"/>
      <c r="AJ2465" s="27"/>
    </row>
    <row r="2466" spans="8:36" customFormat="1" ht="15" customHeight="1">
      <c r="H2466" s="83"/>
      <c r="K2466" s="157"/>
      <c r="L2466" s="160"/>
      <c r="M2466" s="160"/>
      <c r="T2466" s="4"/>
      <c r="U2466" s="4"/>
      <c r="V2466" s="4"/>
      <c r="W2466" s="4"/>
      <c r="X2466" s="4"/>
      <c r="AB2466" s="4"/>
      <c r="AC2466" s="4"/>
      <c r="AD2466" s="4"/>
      <c r="AE2466" s="4"/>
      <c r="AG2466" s="27"/>
      <c r="AH2466" s="27"/>
      <c r="AI2466" s="27"/>
      <c r="AJ2466" s="27"/>
    </row>
    <row r="2467" spans="8:36" customFormat="1" ht="15" customHeight="1">
      <c r="H2467" s="83"/>
      <c r="K2467" s="157"/>
      <c r="L2467" s="160"/>
      <c r="M2467" s="160"/>
      <c r="T2467" s="4"/>
      <c r="U2467" s="4"/>
      <c r="V2467" s="4"/>
      <c r="W2467" s="4"/>
      <c r="X2467" s="4"/>
      <c r="AB2467" s="4"/>
      <c r="AC2467" s="4"/>
      <c r="AD2467" s="4"/>
      <c r="AE2467" s="4"/>
      <c r="AG2467" s="27"/>
      <c r="AH2467" s="27"/>
      <c r="AI2467" s="27"/>
      <c r="AJ2467" s="27"/>
    </row>
    <row r="2468" spans="8:36" customFormat="1" ht="15" customHeight="1">
      <c r="H2468" s="83"/>
      <c r="K2468" s="157"/>
      <c r="L2468" s="160"/>
      <c r="M2468" s="160"/>
      <c r="T2468" s="4"/>
      <c r="U2468" s="4"/>
      <c r="V2468" s="4"/>
      <c r="W2468" s="4"/>
      <c r="X2468" s="4"/>
      <c r="AB2468" s="4"/>
      <c r="AC2468" s="4"/>
      <c r="AD2468" s="4"/>
      <c r="AE2468" s="4"/>
      <c r="AG2468" s="27"/>
      <c r="AH2468" s="27"/>
      <c r="AI2468" s="27"/>
      <c r="AJ2468" s="27"/>
    </row>
    <row r="2469" spans="8:36" customFormat="1" ht="15" customHeight="1">
      <c r="H2469" s="83"/>
      <c r="K2469" s="157"/>
      <c r="L2469" s="160"/>
      <c r="M2469" s="160"/>
      <c r="T2469" s="4"/>
      <c r="U2469" s="4"/>
      <c r="V2469" s="4"/>
      <c r="W2469" s="4"/>
      <c r="X2469" s="4"/>
      <c r="AB2469" s="4"/>
      <c r="AC2469" s="4"/>
      <c r="AD2469" s="4"/>
      <c r="AE2469" s="4"/>
      <c r="AG2469" s="27"/>
      <c r="AH2469" s="27"/>
      <c r="AI2469" s="27"/>
      <c r="AJ2469" s="27"/>
    </row>
    <row r="2470" spans="8:36" customFormat="1" ht="15" customHeight="1">
      <c r="H2470" s="83"/>
      <c r="K2470" s="157"/>
      <c r="L2470" s="160"/>
      <c r="M2470" s="160"/>
      <c r="T2470" s="4"/>
      <c r="U2470" s="4"/>
      <c r="V2470" s="4"/>
      <c r="W2470" s="4"/>
      <c r="X2470" s="4"/>
      <c r="AB2470" s="4"/>
      <c r="AC2470" s="4"/>
      <c r="AD2470" s="4"/>
      <c r="AE2470" s="4"/>
      <c r="AG2470" s="27"/>
      <c r="AH2470" s="27"/>
      <c r="AI2470" s="27"/>
      <c r="AJ2470" s="27"/>
    </row>
    <row r="2471" spans="8:36" customFormat="1" ht="15" customHeight="1">
      <c r="H2471" s="83"/>
      <c r="K2471" s="157"/>
      <c r="L2471" s="160"/>
      <c r="M2471" s="160"/>
      <c r="T2471" s="4"/>
      <c r="U2471" s="4"/>
      <c r="V2471" s="4"/>
      <c r="W2471" s="4"/>
      <c r="X2471" s="4"/>
      <c r="AB2471" s="4"/>
      <c r="AC2471" s="4"/>
      <c r="AD2471" s="4"/>
      <c r="AE2471" s="4"/>
      <c r="AG2471" s="27"/>
      <c r="AH2471" s="27"/>
      <c r="AI2471" s="27"/>
      <c r="AJ2471" s="27"/>
    </row>
    <row r="2472" spans="8:36" customFormat="1" ht="15" customHeight="1">
      <c r="H2472" s="83"/>
      <c r="K2472" s="157"/>
      <c r="L2472" s="160"/>
      <c r="M2472" s="160"/>
      <c r="T2472" s="4"/>
      <c r="U2472" s="4"/>
      <c r="V2472" s="4"/>
      <c r="W2472" s="4"/>
      <c r="X2472" s="4"/>
      <c r="AB2472" s="4"/>
      <c r="AC2472" s="4"/>
      <c r="AD2472" s="4"/>
      <c r="AE2472" s="4"/>
      <c r="AG2472" s="27"/>
      <c r="AH2472" s="27"/>
      <c r="AI2472" s="27"/>
      <c r="AJ2472" s="27"/>
    </row>
    <row r="2473" spans="8:36" customFormat="1" ht="15" customHeight="1">
      <c r="H2473" s="83"/>
      <c r="K2473" s="157"/>
      <c r="L2473" s="160"/>
      <c r="M2473" s="160"/>
      <c r="T2473" s="4"/>
      <c r="U2473" s="4"/>
      <c r="V2473" s="4"/>
      <c r="W2473" s="4"/>
      <c r="X2473" s="4"/>
      <c r="AB2473" s="4"/>
      <c r="AC2473" s="4"/>
      <c r="AD2473" s="4"/>
      <c r="AE2473" s="4"/>
      <c r="AG2473" s="27"/>
      <c r="AH2473" s="27"/>
      <c r="AI2473" s="27"/>
      <c r="AJ2473" s="27"/>
    </row>
    <row r="2474" spans="8:36" customFormat="1" ht="15" customHeight="1">
      <c r="H2474" s="83"/>
      <c r="K2474" s="157"/>
      <c r="L2474" s="160"/>
      <c r="M2474" s="160"/>
      <c r="T2474" s="4"/>
      <c r="U2474" s="4"/>
      <c r="V2474" s="4"/>
      <c r="W2474" s="4"/>
      <c r="X2474" s="4"/>
      <c r="AB2474" s="4"/>
      <c r="AC2474" s="4"/>
      <c r="AD2474" s="4"/>
      <c r="AE2474" s="4"/>
      <c r="AG2474" s="27"/>
      <c r="AH2474" s="27"/>
      <c r="AI2474" s="27"/>
      <c r="AJ2474" s="27"/>
    </row>
    <row r="2475" spans="8:36" customFormat="1" ht="15" customHeight="1">
      <c r="H2475" s="83"/>
      <c r="K2475" s="157"/>
      <c r="L2475" s="160"/>
      <c r="M2475" s="160"/>
      <c r="T2475" s="4"/>
      <c r="U2475" s="4"/>
      <c r="V2475" s="4"/>
      <c r="W2475" s="4"/>
      <c r="X2475" s="4"/>
      <c r="AB2475" s="4"/>
      <c r="AC2475" s="4"/>
      <c r="AD2475" s="4"/>
      <c r="AE2475" s="4"/>
      <c r="AG2475" s="27"/>
      <c r="AH2475" s="27"/>
      <c r="AI2475" s="27"/>
      <c r="AJ2475" s="27"/>
    </row>
    <row r="2476" spans="8:36" customFormat="1" ht="15" customHeight="1">
      <c r="H2476" s="83"/>
      <c r="K2476" s="157"/>
      <c r="L2476" s="160"/>
      <c r="M2476" s="160"/>
      <c r="T2476" s="4"/>
      <c r="U2476" s="4"/>
      <c r="V2476" s="4"/>
      <c r="W2476" s="4"/>
      <c r="X2476" s="4"/>
      <c r="AB2476" s="4"/>
      <c r="AC2476" s="4"/>
      <c r="AD2476" s="4"/>
      <c r="AE2476" s="4"/>
      <c r="AG2476" s="27"/>
      <c r="AH2476" s="27"/>
      <c r="AI2476" s="27"/>
      <c r="AJ2476" s="27"/>
    </row>
    <row r="2477" spans="8:36" customFormat="1" ht="15" customHeight="1">
      <c r="H2477" s="83"/>
      <c r="K2477" s="157"/>
      <c r="L2477" s="160"/>
      <c r="M2477" s="160"/>
      <c r="T2477" s="4"/>
      <c r="U2477" s="4"/>
      <c r="V2477" s="4"/>
      <c r="W2477" s="4"/>
      <c r="X2477" s="4"/>
      <c r="AB2477" s="4"/>
      <c r="AC2477" s="4"/>
      <c r="AD2477" s="4"/>
      <c r="AE2477" s="4"/>
      <c r="AG2477" s="27"/>
      <c r="AH2477" s="27"/>
      <c r="AI2477" s="27"/>
      <c r="AJ2477" s="27"/>
    </row>
    <row r="2478" spans="8:36" customFormat="1" ht="15" customHeight="1">
      <c r="H2478" s="83"/>
      <c r="K2478" s="157"/>
      <c r="L2478" s="160"/>
      <c r="M2478" s="160"/>
      <c r="T2478" s="4"/>
      <c r="U2478" s="4"/>
      <c r="V2478" s="4"/>
      <c r="W2478" s="4"/>
      <c r="X2478" s="4"/>
      <c r="AB2478" s="4"/>
      <c r="AC2478" s="4"/>
      <c r="AD2478" s="4"/>
      <c r="AE2478" s="4"/>
      <c r="AG2478" s="27"/>
      <c r="AH2478" s="27"/>
      <c r="AI2478" s="27"/>
      <c r="AJ2478" s="27"/>
    </row>
    <row r="2479" spans="8:36" customFormat="1" ht="15" customHeight="1">
      <c r="H2479" s="83"/>
      <c r="K2479" s="157"/>
      <c r="L2479" s="160"/>
      <c r="M2479" s="160"/>
      <c r="T2479" s="4"/>
      <c r="U2479" s="4"/>
      <c r="V2479" s="4"/>
      <c r="W2479" s="4"/>
      <c r="X2479" s="4"/>
      <c r="AB2479" s="4"/>
      <c r="AC2479" s="4"/>
      <c r="AD2479" s="4"/>
      <c r="AE2479" s="4"/>
      <c r="AG2479" s="27"/>
      <c r="AH2479" s="27"/>
      <c r="AI2479" s="27"/>
      <c r="AJ2479" s="27"/>
    </row>
    <row r="2480" spans="8:36" customFormat="1" ht="15" customHeight="1">
      <c r="H2480" s="83"/>
      <c r="K2480" s="157"/>
      <c r="L2480" s="160"/>
      <c r="M2480" s="160"/>
      <c r="T2480" s="4"/>
      <c r="U2480" s="4"/>
      <c r="V2480" s="4"/>
      <c r="W2480" s="4"/>
      <c r="X2480" s="4"/>
      <c r="AB2480" s="4"/>
      <c r="AC2480" s="4"/>
      <c r="AD2480" s="4"/>
      <c r="AE2480" s="4"/>
      <c r="AG2480" s="27"/>
      <c r="AH2480" s="27"/>
      <c r="AI2480" s="27"/>
      <c r="AJ2480" s="27"/>
    </row>
    <row r="2481" spans="8:36" customFormat="1" ht="15" customHeight="1">
      <c r="H2481" s="83"/>
      <c r="K2481" s="157"/>
      <c r="L2481" s="160"/>
      <c r="M2481" s="160"/>
      <c r="T2481" s="4"/>
      <c r="U2481" s="4"/>
      <c r="V2481" s="4"/>
      <c r="W2481" s="4"/>
      <c r="X2481" s="4"/>
      <c r="AB2481" s="4"/>
      <c r="AC2481" s="4"/>
      <c r="AD2481" s="4"/>
      <c r="AE2481" s="4"/>
      <c r="AG2481" s="27"/>
      <c r="AH2481" s="27"/>
      <c r="AI2481" s="27"/>
      <c r="AJ2481" s="27"/>
    </row>
    <row r="2482" spans="8:36" customFormat="1" ht="15" customHeight="1">
      <c r="H2482" s="83"/>
      <c r="K2482" s="157"/>
      <c r="L2482" s="160"/>
      <c r="M2482" s="160"/>
      <c r="T2482" s="4"/>
      <c r="U2482" s="4"/>
      <c r="V2482" s="4"/>
      <c r="W2482" s="4"/>
      <c r="X2482" s="4"/>
      <c r="AB2482" s="4"/>
      <c r="AC2482" s="4"/>
      <c r="AD2482" s="4"/>
      <c r="AE2482" s="4"/>
      <c r="AG2482" s="27"/>
      <c r="AH2482" s="27"/>
      <c r="AI2482" s="27"/>
      <c r="AJ2482" s="27"/>
    </row>
    <row r="2483" spans="8:36" customFormat="1" ht="15" customHeight="1">
      <c r="H2483" s="83"/>
      <c r="K2483" s="157"/>
      <c r="L2483" s="160"/>
      <c r="M2483" s="160"/>
      <c r="T2483" s="4"/>
      <c r="U2483" s="4"/>
      <c r="V2483" s="4"/>
      <c r="W2483" s="4"/>
      <c r="X2483" s="4"/>
      <c r="AB2483" s="4"/>
      <c r="AC2483" s="4"/>
      <c r="AD2483" s="4"/>
      <c r="AE2483" s="4"/>
      <c r="AG2483" s="27"/>
      <c r="AH2483" s="27"/>
      <c r="AI2483" s="27"/>
      <c r="AJ2483" s="27"/>
    </row>
    <row r="2484" spans="8:36" customFormat="1" ht="15" customHeight="1">
      <c r="H2484" s="83"/>
      <c r="K2484" s="157"/>
      <c r="L2484" s="160"/>
      <c r="M2484" s="160"/>
      <c r="T2484" s="4"/>
      <c r="U2484" s="4"/>
      <c r="V2484" s="4"/>
      <c r="W2484" s="4"/>
      <c r="X2484" s="4"/>
      <c r="AB2484" s="4"/>
      <c r="AC2484" s="4"/>
      <c r="AD2484" s="4"/>
      <c r="AE2484" s="4"/>
      <c r="AG2484" s="27"/>
      <c r="AH2484" s="27"/>
      <c r="AI2484" s="27"/>
      <c r="AJ2484" s="27"/>
    </row>
    <row r="2485" spans="8:36" customFormat="1" ht="15" customHeight="1">
      <c r="H2485" s="83"/>
      <c r="K2485" s="157"/>
      <c r="L2485" s="160"/>
      <c r="M2485" s="160"/>
      <c r="T2485" s="4"/>
      <c r="U2485" s="4"/>
      <c r="V2485" s="4"/>
      <c r="W2485" s="4"/>
      <c r="X2485" s="4"/>
      <c r="AB2485" s="4"/>
      <c r="AC2485" s="4"/>
      <c r="AD2485" s="4"/>
      <c r="AE2485" s="4"/>
      <c r="AG2485" s="27"/>
      <c r="AH2485" s="27"/>
      <c r="AI2485" s="27"/>
      <c r="AJ2485" s="27"/>
    </row>
    <row r="2486" spans="8:36" customFormat="1" ht="15" customHeight="1">
      <c r="H2486" s="83"/>
      <c r="K2486" s="157"/>
      <c r="L2486" s="160"/>
      <c r="M2486" s="160"/>
      <c r="T2486" s="4"/>
      <c r="U2486" s="4"/>
      <c r="V2486" s="4"/>
      <c r="W2486" s="4"/>
      <c r="X2486" s="4"/>
      <c r="AB2486" s="4"/>
      <c r="AC2486" s="4"/>
      <c r="AD2486" s="4"/>
      <c r="AE2486" s="4"/>
      <c r="AG2486" s="27"/>
      <c r="AH2486" s="27"/>
      <c r="AI2486" s="27"/>
      <c r="AJ2486" s="27"/>
    </row>
    <row r="2487" spans="8:36" customFormat="1" ht="15" customHeight="1">
      <c r="H2487" s="83"/>
      <c r="K2487" s="157"/>
      <c r="L2487" s="160"/>
      <c r="M2487" s="160"/>
      <c r="T2487" s="4"/>
      <c r="U2487" s="4"/>
      <c r="V2487" s="4"/>
      <c r="W2487" s="4"/>
      <c r="X2487" s="4"/>
      <c r="AB2487" s="4"/>
      <c r="AC2487" s="4"/>
      <c r="AD2487" s="4"/>
      <c r="AE2487" s="4"/>
      <c r="AG2487" s="27"/>
      <c r="AH2487" s="27"/>
      <c r="AI2487" s="27"/>
      <c r="AJ2487" s="27"/>
    </row>
    <row r="2488" spans="8:36" customFormat="1" ht="15" customHeight="1">
      <c r="H2488" s="83"/>
      <c r="K2488" s="157"/>
      <c r="L2488" s="160"/>
      <c r="M2488" s="160"/>
      <c r="T2488" s="4"/>
      <c r="U2488" s="4"/>
      <c r="V2488" s="4"/>
      <c r="W2488" s="4"/>
      <c r="X2488" s="4"/>
      <c r="AB2488" s="4"/>
      <c r="AC2488" s="4"/>
      <c r="AD2488" s="4"/>
      <c r="AE2488" s="4"/>
      <c r="AG2488" s="27"/>
      <c r="AH2488" s="27"/>
      <c r="AI2488" s="27"/>
      <c r="AJ2488" s="27"/>
    </row>
    <row r="2489" spans="8:36" customFormat="1" ht="15" customHeight="1">
      <c r="H2489" s="83"/>
      <c r="K2489" s="157"/>
      <c r="L2489" s="160"/>
      <c r="M2489" s="160"/>
      <c r="T2489" s="4"/>
      <c r="U2489" s="4"/>
      <c r="V2489" s="4"/>
      <c r="W2489" s="4"/>
      <c r="X2489" s="4"/>
      <c r="AB2489" s="4"/>
      <c r="AC2489" s="4"/>
      <c r="AD2489" s="4"/>
      <c r="AE2489" s="4"/>
      <c r="AG2489" s="27"/>
      <c r="AH2489" s="27"/>
      <c r="AI2489" s="27"/>
      <c r="AJ2489" s="27"/>
    </row>
    <row r="2490" spans="8:36" customFormat="1" ht="15" customHeight="1">
      <c r="H2490" s="83"/>
      <c r="K2490" s="157"/>
      <c r="L2490" s="160"/>
      <c r="M2490" s="160"/>
      <c r="T2490" s="4"/>
      <c r="U2490" s="4"/>
      <c r="V2490" s="4"/>
      <c r="W2490" s="4"/>
      <c r="X2490" s="4"/>
      <c r="AB2490" s="4"/>
      <c r="AC2490" s="4"/>
      <c r="AD2490" s="4"/>
      <c r="AE2490" s="4"/>
      <c r="AG2490" s="27"/>
      <c r="AH2490" s="27"/>
      <c r="AI2490" s="27"/>
      <c r="AJ2490" s="27"/>
    </row>
    <row r="2491" spans="8:36" customFormat="1" ht="15" customHeight="1">
      <c r="H2491" s="83"/>
      <c r="K2491" s="157"/>
      <c r="L2491" s="160"/>
      <c r="M2491" s="160"/>
      <c r="T2491" s="4"/>
      <c r="U2491" s="4"/>
      <c r="V2491" s="4"/>
      <c r="W2491" s="4"/>
      <c r="X2491" s="4"/>
      <c r="AB2491" s="4"/>
      <c r="AC2491" s="4"/>
      <c r="AD2491" s="4"/>
      <c r="AE2491" s="4"/>
      <c r="AG2491" s="27"/>
      <c r="AH2491" s="27"/>
      <c r="AI2491" s="27"/>
      <c r="AJ2491" s="27"/>
    </row>
    <row r="2492" spans="8:36" customFormat="1" ht="15" customHeight="1">
      <c r="H2492" s="83"/>
      <c r="K2492" s="157"/>
      <c r="L2492" s="160"/>
      <c r="M2492" s="160"/>
      <c r="T2492" s="4"/>
      <c r="U2492" s="4"/>
      <c r="V2492" s="4"/>
      <c r="W2492" s="4"/>
      <c r="X2492" s="4"/>
      <c r="AB2492" s="4"/>
      <c r="AC2492" s="4"/>
      <c r="AD2492" s="4"/>
      <c r="AE2492" s="4"/>
      <c r="AG2492" s="27"/>
      <c r="AH2492" s="27"/>
      <c r="AI2492" s="27"/>
      <c r="AJ2492" s="27"/>
    </row>
    <row r="2493" spans="8:36" customFormat="1" ht="15" customHeight="1">
      <c r="H2493" s="83"/>
      <c r="K2493" s="157"/>
      <c r="L2493" s="160"/>
      <c r="M2493" s="160"/>
      <c r="T2493" s="4"/>
      <c r="U2493" s="4"/>
      <c r="V2493" s="4"/>
      <c r="W2493" s="4"/>
      <c r="X2493" s="4"/>
      <c r="AB2493" s="4"/>
      <c r="AC2493" s="4"/>
      <c r="AD2493" s="4"/>
      <c r="AE2493" s="4"/>
      <c r="AG2493" s="27"/>
      <c r="AH2493" s="27"/>
      <c r="AI2493" s="27"/>
      <c r="AJ2493" s="27"/>
    </row>
    <row r="2494" spans="8:36" customFormat="1" ht="15" customHeight="1">
      <c r="H2494" s="83"/>
      <c r="K2494" s="157"/>
      <c r="L2494" s="160"/>
      <c r="M2494" s="160"/>
      <c r="T2494" s="4"/>
      <c r="U2494" s="4"/>
      <c r="V2494" s="4"/>
      <c r="W2494" s="4"/>
      <c r="X2494" s="4"/>
      <c r="AB2494" s="4"/>
      <c r="AC2494" s="4"/>
      <c r="AD2494" s="4"/>
      <c r="AE2494" s="4"/>
      <c r="AG2494" s="27"/>
      <c r="AH2494" s="27"/>
      <c r="AI2494" s="27"/>
      <c r="AJ2494" s="27"/>
    </row>
    <row r="2495" spans="8:36" customFormat="1" ht="15" customHeight="1">
      <c r="H2495" s="83"/>
      <c r="K2495" s="157"/>
      <c r="L2495" s="160"/>
      <c r="M2495" s="160"/>
      <c r="T2495" s="4"/>
      <c r="U2495" s="4"/>
      <c r="V2495" s="4"/>
      <c r="W2495" s="4"/>
      <c r="X2495" s="4"/>
      <c r="AB2495" s="4"/>
      <c r="AC2495" s="4"/>
      <c r="AD2495" s="4"/>
      <c r="AE2495" s="4"/>
      <c r="AG2495" s="27"/>
      <c r="AH2495" s="27"/>
      <c r="AI2495" s="27"/>
      <c r="AJ2495" s="27"/>
    </row>
    <row r="2496" spans="8:36" customFormat="1" ht="15" customHeight="1">
      <c r="H2496" s="83"/>
      <c r="K2496" s="157"/>
      <c r="L2496" s="160"/>
      <c r="M2496" s="160"/>
      <c r="T2496" s="4"/>
      <c r="U2496" s="4"/>
      <c r="V2496" s="4"/>
      <c r="W2496" s="4"/>
      <c r="X2496" s="4"/>
      <c r="AB2496" s="4"/>
      <c r="AC2496" s="4"/>
      <c r="AD2496" s="4"/>
      <c r="AE2496" s="4"/>
      <c r="AG2496" s="27"/>
      <c r="AH2496" s="27"/>
      <c r="AI2496" s="27"/>
      <c r="AJ2496" s="27"/>
    </row>
    <row r="2497" spans="8:36" customFormat="1" ht="15" customHeight="1">
      <c r="H2497" s="83"/>
      <c r="K2497" s="157"/>
      <c r="L2497" s="160"/>
      <c r="M2497" s="160"/>
      <c r="T2497" s="4"/>
      <c r="U2497" s="4"/>
      <c r="V2497" s="4"/>
      <c r="W2497" s="4"/>
      <c r="X2497" s="4"/>
      <c r="AB2497" s="4"/>
      <c r="AC2497" s="4"/>
      <c r="AD2497" s="4"/>
      <c r="AE2497" s="4"/>
      <c r="AG2497" s="27"/>
      <c r="AH2497" s="27"/>
      <c r="AI2497" s="27"/>
      <c r="AJ2497" s="27"/>
    </row>
    <row r="2498" spans="8:36" customFormat="1" ht="15" customHeight="1">
      <c r="H2498" s="83"/>
      <c r="K2498" s="157"/>
      <c r="L2498" s="160"/>
      <c r="M2498" s="160"/>
      <c r="T2498" s="4"/>
      <c r="U2498" s="4"/>
      <c r="V2498" s="4"/>
      <c r="W2498" s="4"/>
      <c r="X2498" s="4"/>
      <c r="AB2498" s="4"/>
      <c r="AC2498" s="4"/>
      <c r="AD2498" s="4"/>
      <c r="AE2498" s="4"/>
      <c r="AG2498" s="27"/>
      <c r="AH2498" s="27"/>
      <c r="AI2498" s="27"/>
      <c r="AJ2498" s="27"/>
    </row>
    <row r="2499" spans="8:36" customFormat="1" ht="15" customHeight="1">
      <c r="H2499" s="83"/>
      <c r="K2499" s="157"/>
      <c r="L2499" s="160"/>
      <c r="M2499" s="160"/>
      <c r="T2499" s="4"/>
      <c r="U2499" s="4"/>
      <c r="V2499" s="4"/>
      <c r="W2499" s="4"/>
      <c r="X2499" s="4"/>
      <c r="AB2499" s="4"/>
      <c r="AC2499" s="4"/>
      <c r="AD2499" s="4"/>
      <c r="AE2499" s="4"/>
      <c r="AG2499" s="27"/>
      <c r="AH2499" s="27"/>
      <c r="AI2499" s="27"/>
      <c r="AJ2499" s="27"/>
    </row>
    <row r="2500" spans="8:36" customFormat="1" ht="15" customHeight="1">
      <c r="H2500" s="83"/>
      <c r="K2500" s="157"/>
      <c r="L2500" s="160"/>
      <c r="M2500" s="160"/>
      <c r="T2500" s="4"/>
      <c r="U2500" s="4"/>
      <c r="V2500" s="4"/>
      <c r="W2500" s="4"/>
      <c r="X2500" s="4"/>
      <c r="AB2500" s="4"/>
      <c r="AC2500" s="4"/>
      <c r="AD2500" s="4"/>
      <c r="AE2500" s="4"/>
      <c r="AG2500" s="27"/>
      <c r="AH2500" s="27"/>
      <c r="AI2500" s="27"/>
      <c r="AJ2500" s="27"/>
    </row>
    <row r="2501" spans="8:36" customFormat="1" ht="15" customHeight="1">
      <c r="H2501" s="83"/>
      <c r="K2501" s="157"/>
      <c r="L2501" s="160"/>
      <c r="M2501" s="160"/>
      <c r="T2501" s="4"/>
      <c r="U2501" s="4"/>
      <c r="V2501" s="4"/>
      <c r="W2501" s="4"/>
      <c r="X2501" s="4"/>
      <c r="AB2501" s="4"/>
      <c r="AC2501" s="4"/>
      <c r="AD2501" s="4"/>
      <c r="AE2501" s="4"/>
      <c r="AG2501" s="27"/>
      <c r="AH2501" s="27"/>
      <c r="AI2501" s="27"/>
      <c r="AJ2501" s="27"/>
    </row>
    <row r="2502" spans="8:36" customFormat="1" ht="15" customHeight="1">
      <c r="H2502" s="83"/>
      <c r="K2502" s="157"/>
      <c r="L2502" s="160"/>
      <c r="M2502" s="160"/>
      <c r="T2502" s="4"/>
      <c r="U2502" s="4"/>
      <c r="V2502" s="4"/>
      <c r="W2502" s="4"/>
      <c r="X2502" s="4"/>
      <c r="AB2502" s="4"/>
      <c r="AC2502" s="4"/>
      <c r="AD2502" s="4"/>
      <c r="AE2502" s="4"/>
      <c r="AG2502" s="27"/>
      <c r="AH2502" s="27"/>
      <c r="AI2502" s="27"/>
      <c r="AJ2502" s="27"/>
    </row>
    <row r="2503" spans="8:36" customFormat="1" ht="15" customHeight="1">
      <c r="H2503" s="83"/>
      <c r="K2503" s="157"/>
      <c r="L2503" s="160"/>
      <c r="M2503" s="160"/>
      <c r="T2503" s="4"/>
      <c r="U2503" s="4"/>
      <c r="V2503" s="4"/>
      <c r="W2503" s="4"/>
      <c r="X2503" s="4"/>
      <c r="AB2503" s="4"/>
      <c r="AC2503" s="4"/>
      <c r="AD2503" s="4"/>
      <c r="AE2503" s="4"/>
      <c r="AG2503" s="27"/>
      <c r="AH2503" s="27"/>
      <c r="AI2503" s="27"/>
      <c r="AJ2503" s="27"/>
    </row>
    <row r="2504" spans="8:36" customFormat="1" ht="15" customHeight="1">
      <c r="H2504" s="83"/>
      <c r="K2504" s="157"/>
      <c r="L2504" s="160"/>
      <c r="M2504" s="160"/>
      <c r="T2504" s="4"/>
      <c r="U2504" s="4"/>
      <c r="V2504" s="4"/>
      <c r="W2504" s="4"/>
      <c r="X2504" s="4"/>
      <c r="AB2504" s="4"/>
      <c r="AC2504" s="4"/>
      <c r="AD2504" s="4"/>
      <c r="AE2504" s="4"/>
      <c r="AG2504" s="27"/>
      <c r="AH2504" s="27"/>
      <c r="AI2504" s="27"/>
      <c r="AJ2504" s="27"/>
    </row>
    <row r="2505" spans="8:36" customFormat="1" ht="15" customHeight="1">
      <c r="H2505" s="83"/>
      <c r="K2505" s="157"/>
      <c r="L2505" s="160"/>
      <c r="M2505" s="160"/>
      <c r="T2505" s="4"/>
      <c r="U2505" s="4"/>
      <c r="V2505" s="4"/>
      <c r="W2505" s="4"/>
      <c r="X2505" s="4"/>
      <c r="AB2505" s="4"/>
      <c r="AC2505" s="4"/>
      <c r="AD2505" s="4"/>
      <c r="AE2505" s="4"/>
      <c r="AG2505" s="27"/>
      <c r="AH2505" s="27"/>
      <c r="AI2505" s="27"/>
      <c r="AJ2505" s="27"/>
    </row>
    <row r="2506" spans="8:36" customFormat="1" ht="15" customHeight="1">
      <c r="H2506" s="83"/>
      <c r="K2506" s="157"/>
      <c r="L2506" s="160"/>
      <c r="M2506" s="160"/>
      <c r="T2506" s="4"/>
      <c r="U2506" s="4"/>
      <c r="V2506" s="4"/>
      <c r="W2506" s="4"/>
      <c r="X2506" s="4"/>
      <c r="AB2506" s="4"/>
      <c r="AC2506" s="4"/>
      <c r="AD2506" s="4"/>
      <c r="AE2506" s="4"/>
      <c r="AG2506" s="27"/>
      <c r="AH2506" s="27"/>
      <c r="AI2506" s="27"/>
      <c r="AJ2506" s="27"/>
    </row>
    <row r="2507" spans="8:36" customFormat="1" ht="15" customHeight="1">
      <c r="H2507" s="83"/>
      <c r="K2507" s="157"/>
      <c r="L2507" s="160"/>
      <c r="M2507" s="160"/>
      <c r="T2507" s="4"/>
      <c r="U2507" s="4"/>
      <c r="V2507" s="4"/>
      <c r="W2507" s="4"/>
      <c r="X2507" s="4"/>
      <c r="AB2507" s="4"/>
      <c r="AC2507" s="4"/>
      <c r="AD2507" s="4"/>
      <c r="AE2507" s="4"/>
      <c r="AG2507" s="27"/>
      <c r="AH2507" s="27"/>
      <c r="AI2507" s="27"/>
      <c r="AJ2507" s="27"/>
    </row>
    <row r="2508" spans="8:36" customFormat="1" ht="15" customHeight="1">
      <c r="H2508" s="83"/>
      <c r="K2508" s="157"/>
      <c r="L2508" s="160"/>
      <c r="M2508" s="160"/>
      <c r="T2508" s="4"/>
      <c r="U2508" s="4"/>
      <c r="V2508" s="4"/>
      <c r="W2508" s="4"/>
      <c r="X2508" s="4"/>
      <c r="AB2508" s="4"/>
      <c r="AC2508" s="4"/>
      <c r="AD2508" s="4"/>
      <c r="AE2508" s="4"/>
      <c r="AG2508" s="27"/>
      <c r="AH2508" s="27"/>
      <c r="AI2508" s="27"/>
      <c r="AJ2508" s="27"/>
    </row>
    <row r="2509" spans="8:36" customFormat="1" ht="15" customHeight="1">
      <c r="H2509" s="83"/>
      <c r="K2509" s="157"/>
      <c r="L2509" s="160"/>
      <c r="M2509" s="160"/>
      <c r="T2509" s="4"/>
      <c r="U2509" s="4"/>
      <c r="V2509" s="4"/>
      <c r="W2509" s="4"/>
      <c r="X2509" s="4"/>
      <c r="AB2509" s="4"/>
      <c r="AC2509" s="4"/>
      <c r="AD2509" s="4"/>
      <c r="AE2509" s="4"/>
      <c r="AG2509" s="27"/>
      <c r="AH2509" s="27"/>
      <c r="AI2509" s="27"/>
      <c r="AJ2509" s="27"/>
    </row>
    <row r="2510" spans="8:36" customFormat="1" ht="15" customHeight="1">
      <c r="H2510" s="83"/>
      <c r="K2510" s="157"/>
      <c r="L2510" s="160"/>
      <c r="M2510" s="160"/>
      <c r="T2510" s="4"/>
      <c r="U2510" s="4"/>
      <c r="V2510" s="4"/>
      <c r="W2510" s="4"/>
      <c r="X2510" s="4"/>
      <c r="AB2510" s="4"/>
      <c r="AC2510" s="4"/>
      <c r="AD2510" s="4"/>
      <c r="AE2510" s="4"/>
      <c r="AG2510" s="27"/>
      <c r="AH2510" s="27"/>
      <c r="AI2510" s="27"/>
      <c r="AJ2510" s="27"/>
    </row>
    <row r="2511" spans="8:36" customFormat="1" ht="15" customHeight="1">
      <c r="H2511" s="83"/>
      <c r="K2511" s="157"/>
      <c r="L2511" s="160"/>
      <c r="M2511" s="160"/>
      <c r="T2511" s="4"/>
      <c r="U2511" s="4"/>
      <c r="V2511" s="4"/>
      <c r="W2511" s="4"/>
      <c r="X2511" s="4"/>
      <c r="AB2511" s="4"/>
      <c r="AC2511" s="4"/>
      <c r="AD2511" s="4"/>
      <c r="AE2511" s="4"/>
      <c r="AG2511" s="27"/>
      <c r="AH2511" s="27"/>
      <c r="AI2511" s="27"/>
      <c r="AJ2511" s="27"/>
    </row>
    <row r="2512" spans="8:36" customFormat="1" ht="15" customHeight="1">
      <c r="H2512" s="83"/>
      <c r="K2512" s="157"/>
      <c r="L2512" s="160"/>
      <c r="M2512" s="160"/>
      <c r="T2512" s="4"/>
      <c r="U2512" s="4"/>
      <c r="V2512" s="4"/>
      <c r="W2512" s="4"/>
      <c r="X2512" s="4"/>
      <c r="AB2512" s="4"/>
      <c r="AC2512" s="4"/>
      <c r="AD2512" s="4"/>
      <c r="AE2512" s="4"/>
      <c r="AG2512" s="27"/>
      <c r="AH2512" s="27"/>
      <c r="AI2512" s="27"/>
      <c r="AJ2512" s="27"/>
    </row>
    <row r="2513" spans="8:36" customFormat="1" ht="15" customHeight="1">
      <c r="H2513" s="83"/>
      <c r="K2513" s="157"/>
      <c r="L2513" s="160"/>
      <c r="M2513" s="160"/>
      <c r="T2513" s="4"/>
      <c r="U2513" s="4"/>
      <c r="V2513" s="4"/>
      <c r="W2513" s="4"/>
      <c r="X2513" s="4"/>
      <c r="AB2513" s="4"/>
      <c r="AC2513" s="4"/>
      <c r="AD2513" s="4"/>
      <c r="AE2513" s="4"/>
      <c r="AG2513" s="27"/>
      <c r="AH2513" s="27"/>
      <c r="AI2513" s="27"/>
      <c r="AJ2513" s="27"/>
    </row>
    <row r="2514" spans="8:36" customFormat="1" ht="15" customHeight="1">
      <c r="H2514" s="83"/>
      <c r="K2514" s="157"/>
      <c r="L2514" s="160"/>
      <c r="M2514" s="160"/>
      <c r="T2514" s="4"/>
      <c r="U2514" s="4"/>
      <c r="V2514" s="4"/>
      <c r="W2514" s="4"/>
      <c r="X2514" s="4"/>
      <c r="AB2514" s="4"/>
      <c r="AC2514" s="4"/>
      <c r="AD2514" s="4"/>
      <c r="AE2514" s="4"/>
      <c r="AG2514" s="27"/>
      <c r="AH2514" s="27"/>
      <c r="AI2514" s="27"/>
      <c r="AJ2514" s="27"/>
    </row>
    <row r="2515" spans="8:36" customFormat="1" ht="15" customHeight="1">
      <c r="H2515" s="83"/>
      <c r="K2515" s="157"/>
      <c r="L2515" s="160"/>
      <c r="M2515" s="160"/>
      <c r="T2515" s="4"/>
      <c r="U2515" s="4"/>
      <c r="V2515" s="4"/>
      <c r="W2515" s="4"/>
      <c r="X2515" s="4"/>
      <c r="AB2515" s="4"/>
      <c r="AC2515" s="4"/>
      <c r="AD2515" s="4"/>
      <c r="AE2515" s="4"/>
      <c r="AG2515" s="27"/>
      <c r="AH2515" s="27"/>
      <c r="AI2515" s="27"/>
      <c r="AJ2515" s="27"/>
    </row>
    <row r="2516" spans="8:36" customFormat="1" ht="15" customHeight="1">
      <c r="H2516" s="83"/>
      <c r="K2516" s="157"/>
      <c r="L2516" s="160"/>
      <c r="M2516" s="160"/>
      <c r="T2516" s="4"/>
      <c r="U2516" s="4"/>
      <c r="V2516" s="4"/>
      <c r="W2516" s="4"/>
      <c r="X2516" s="4"/>
      <c r="AB2516" s="4"/>
      <c r="AC2516" s="4"/>
      <c r="AD2516" s="4"/>
      <c r="AE2516" s="4"/>
      <c r="AG2516" s="27"/>
      <c r="AH2516" s="27"/>
      <c r="AI2516" s="27"/>
      <c r="AJ2516" s="27"/>
    </row>
    <row r="2517" spans="8:36" customFormat="1" ht="15" customHeight="1">
      <c r="H2517" s="83"/>
      <c r="K2517" s="157"/>
      <c r="L2517" s="160"/>
      <c r="M2517" s="160"/>
      <c r="T2517" s="4"/>
      <c r="U2517" s="4"/>
      <c r="V2517" s="4"/>
      <c r="W2517" s="4"/>
      <c r="X2517" s="4"/>
      <c r="AB2517" s="4"/>
      <c r="AC2517" s="4"/>
      <c r="AD2517" s="4"/>
      <c r="AE2517" s="4"/>
      <c r="AG2517" s="27"/>
      <c r="AH2517" s="27"/>
      <c r="AI2517" s="27"/>
      <c r="AJ2517" s="27"/>
    </row>
    <row r="2518" spans="8:36" customFormat="1" ht="15" customHeight="1">
      <c r="H2518" s="83"/>
      <c r="K2518" s="157"/>
      <c r="L2518" s="160"/>
      <c r="M2518" s="160"/>
      <c r="T2518" s="4"/>
      <c r="U2518" s="4"/>
      <c r="V2518" s="4"/>
      <c r="W2518" s="4"/>
      <c r="X2518" s="4"/>
      <c r="AB2518" s="4"/>
      <c r="AC2518" s="4"/>
      <c r="AD2518" s="4"/>
      <c r="AE2518" s="4"/>
      <c r="AG2518" s="27"/>
      <c r="AH2518" s="27"/>
      <c r="AI2518" s="27"/>
      <c r="AJ2518" s="27"/>
    </row>
    <row r="2519" spans="8:36" customFormat="1" ht="15" customHeight="1">
      <c r="H2519" s="83"/>
      <c r="K2519" s="157"/>
      <c r="L2519" s="160"/>
      <c r="M2519" s="160"/>
      <c r="T2519" s="4"/>
      <c r="U2519" s="4"/>
      <c r="V2519" s="4"/>
      <c r="W2519" s="4"/>
      <c r="X2519" s="4"/>
      <c r="AB2519" s="4"/>
      <c r="AC2519" s="4"/>
      <c r="AD2519" s="4"/>
      <c r="AE2519" s="4"/>
      <c r="AG2519" s="27"/>
      <c r="AH2519" s="27"/>
      <c r="AI2519" s="27"/>
      <c r="AJ2519" s="27"/>
    </row>
    <row r="2520" spans="8:36" customFormat="1" ht="15" customHeight="1">
      <c r="H2520" s="83"/>
      <c r="K2520" s="157"/>
      <c r="L2520" s="160"/>
      <c r="M2520" s="160"/>
      <c r="T2520" s="4"/>
      <c r="U2520" s="4"/>
      <c r="V2520" s="4"/>
      <c r="W2520" s="4"/>
      <c r="X2520" s="4"/>
      <c r="AB2520" s="4"/>
      <c r="AC2520" s="4"/>
      <c r="AD2520" s="4"/>
      <c r="AE2520" s="4"/>
      <c r="AG2520" s="27"/>
      <c r="AH2520" s="27"/>
      <c r="AI2520" s="27"/>
      <c r="AJ2520" s="27"/>
    </row>
    <row r="2521" spans="8:36" customFormat="1" ht="15" customHeight="1">
      <c r="H2521" s="83"/>
      <c r="K2521" s="157"/>
      <c r="L2521" s="160"/>
      <c r="M2521" s="160"/>
      <c r="T2521" s="4"/>
      <c r="U2521" s="4"/>
      <c r="V2521" s="4"/>
      <c r="W2521" s="4"/>
      <c r="X2521" s="4"/>
      <c r="AB2521" s="4"/>
      <c r="AC2521" s="4"/>
      <c r="AD2521" s="4"/>
      <c r="AE2521" s="4"/>
      <c r="AG2521" s="27"/>
      <c r="AH2521" s="27"/>
      <c r="AI2521" s="27"/>
      <c r="AJ2521" s="27"/>
    </row>
    <row r="2522" spans="8:36" customFormat="1" ht="15" customHeight="1">
      <c r="H2522" s="83"/>
      <c r="K2522" s="157"/>
      <c r="L2522" s="160"/>
      <c r="M2522" s="160"/>
      <c r="T2522" s="4"/>
      <c r="U2522" s="4"/>
      <c r="V2522" s="4"/>
      <c r="W2522" s="4"/>
      <c r="X2522" s="4"/>
      <c r="AB2522" s="4"/>
      <c r="AC2522" s="4"/>
      <c r="AD2522" s="4"/>
      <c r="AE2522" s="4"/>
      <c r="AG2522" s="27"/>
      <c r="AH2522" s="27"/>
      <c r="AI2522" s="27"/>
      <c r="AJ2522" s="27"/>
    </row>
    <row r="2523" spans="8:36" customFormat="1" ht="15" customHeight="1">
      <c r="H2523" s="83"/>
      <c r="K2523" s="157"/>
      <c r="L2523" s="160"/>
      <c r="M2523" s="160"/>
      <c r="T2523" s="4"/>
      <c r="U2523" s="4"/>
      <c r="V2523" s="4"/>
      <c r="W2523" s="4"/>
      <c r="X2523" s="4"/>
      <c r="AB2523" s="4"/>
      <c r="AC2523" s="4"/>
      <c r="AD2523" s="4"/>
      <c r="AE2523" s="4"/>
      <c r="AG2523" s="27"/>
      <c r="AH2523" s="27"/>
      <c r="AI2523" s="27"/>
      <c r="AJ2523" s="27"/>
    </row>
    <row r="2524" spans="8:36" customFormat="1" ht="15" customHeight="1">
      <c r="H2524" s="83"/>
      <c r="K2524" s="157"/>
      <c r="L2524" s="160"/>
      <c r="M2524" s="160"/>
      <c r="T2524" s="4"/>
      <c r="U2524" s="4"/>
      <c r="V2524" s="4"/>
      <c r="W2524" s="4"/>
      <c r="X2524" s="4"/>
      <c r="AB2524" s="4"/>
      <c r="AC2524" s="4"/>
      <c r="AD2524" s="4"/>
      <c r="AE2524" s="4"/>
      <c r="AG2524" s="27"/>
      <c r="AH2524" s="27"/>
      <c r="AI2524" s="27"/>
      <c r="AJ2524" s="27"/>
    </row>
    <row r="2525" spans="8:36" customFormat="1" ht="15" customHeight="1">
      <c r="H2525" s="83"/>
      <c r="K2525" s="157"/>
      <c r="L2525" s="160"/>
      <c r="M2525" s="160"/>
      <c r="T2525" s="4"/>
      <c r="U2525" s="4"/>
      <c r="V2525" s="4"/>
      <c r="W2525" s="4"/>
      <c r="X2525" s="4"/>
      <c r="AB2525" s="4"/>
      <c r="AC2525" s="4"/>
      <c r="AD2525" s="4"/>
      <c r="AE2525" s="4"/>
      <c r="AG2525" s="27"/>
      <c r="AH2525" s="27"/>
      <c r="AI2525" s="27"/>
      <c r="AJ2525" s="27"/>
    </row>
    <row r="2526" spans="8:36" customFormat="1" ht="15" customHeight="1">
      <c r="H2526" s="83"/>
      <c r="K2526" s="157"/>
      <c r="L2526" s="160"/>
      <c r="M2526" s="160"/>
      <c r="T2526" s="4"/>
      <c r="U2526" s="4"/>
      <c r="V2526" s="4"/>
      <c r="W2526" s="4"/>
      <c r="X2526" s="4"/>
      <c r="AB2526" s="4"/>
      <c r="AC2526" s="4"/>
      <c r="AD2526" s="4"/>
      <c r="AE2526" s="4"/>
      <c r="AG2526" s="27"/>
      <c r="AH2526" s="27"/>
      <c r="AI2526" s="27"/>
      <c r="AJ2526" s="27"/>
    </row>
    <row r="2527" spans="8:36" customFormat="1" ht="15" customHeight="1">
      <c r="H2527" s="83"/>
      <c r="K2527" s="157"/>
      <c r="L2527" s="160"/>
      <c r="M2527" s="160"/>
      <c r="T2527" s="4"/>
      <c r="U2527" s="4"/>
      <c r="V2527" s="4"/>
      <c r="W2527" s="4"/>
      <c r="X2527" s="4"/>
      <c r="AB2527" s="4"/>
      <c r="AC2527" s="4"/>
      <c r="AD2527" s="4"/>
      <c r="AE2527" s="4"/>
      <c r="AG2527" s="27"/>
      <c r="AH2527" s="27"/>
      <c r="AI2527" s="27"/>
      <c r="AJ2527" s="27"/>
    </row>
    <row r="2528" spans="8:36" customFormat="1" ht="15" customHeight="1">
      <c r="H2528" s="83"/>
      <c r="K2528" s="157"/>
      <c r="L2528" s="160"/>
      <c r="M2528" s="160"/>
      <c r="T2528" s="4"/>
      <c r="U2528" s="4"/>
      <c r="V2528" s="4"/>
      <c r="W2528" s="4"/>
      <c r="X2528" s="4"/>
      <c r="AB2528" s="4"/>
      <c r="AC2528" s="4"/>
      <c r="AD2528" s="4"/>
      <c r="AE2528" s="4"/>
      <c r="AG2528" s="27"/>
      <c r="AH2528" s="27"/>
      <c r="AI2528" s="27"/>
      <c r="AJ2528" s="27"/>
    </row>
    <row r="2529" spans="8:36" customFormat="1" ht="15" customHeight="1">
      <c r="H2529" s="83"/>
      <c r="K2529" s="157"/>
      <c r="L2529" s="160"/>
      <c r="M2529" s="160"/>
      <c r="T2529" s="4"/>
      <c r="U2529" s="4"/>
      <c r="V2529" s="4"/>
      <c r="W2529" s="4"/>
      <c r="X2529" s="4"/>
      <c r="AB2529" s="4"/>
      <c r="AC2529" s="4"/>
      <c r="AD2529" s="4"/>
      <c r="AE2529" s="4"/>
      <c r="AG2529" s="27"/>
      <c r="AH2529" s="27"/>
      <c r="AI2529" s="27"/>
      <c r="AJ2529" s="27"/>
    </row>
    <row r="2530" spans="8:36" customFormat="1" ht="15" customHeight="1">
      <c r="H2530" s="83"/>
      <c r="K2530" s="157"/>
      <c r="L2530" s="160"/>
      <c r="M2530" s="160"/>
      <c r="T2530" s="4"/>
      <c r="U2530" s="4"/>
      <c r="V2530" s="4"/>
      <c r="W2530" s="4"/>
      <c r="X2530" s="4"/>
      <c r="AB2530" s="4"/>
      <c r="AC2530" s="4"/>
      <c r="AD2530" s="4"/>
      <c r="AE2530" s="4"/>
      <c r="AG2530" s="27"/>
      <c r="AH2530" s="27"/>
      <c r="AI2530" s="27"/>
      <c r="AJ2530" s="27"/>
    </row>
    <row r="2531" spans="8:36" customFormat="1" ht="15" customHeight="1">
      <c r="H2531" s="83"/>
      <c r="K2531" s="157"/>
      <c r="L2531" s="160"/>
      <c r="M2531" s="160"/>
      <c r="T2531" s="4"/>
      <c r="U2531" s="4"/>
      <c r="V2531" s="4"/>
      <c r="W2531" s="4"/>
      <c r="X2531" s="4"/>
      <c r="AB2531" s="4"/>
      <c r="AC2531" s="4"/>
      <c r="AD2531" s="4"/>
      <c r="AE2531" s="4"/>
      <c r="AG2531" s="27"/>
      <c r="AH2531" s="27"/>
      <c r="AI2531" s="27"/>
      <c r="AJ2531" s="27"/>
    </row>
    <row r="2532" spans="8:36" customFormat="1" ht="15" customHeight="1">
      <c r="H2532" s="83"/>
      <c r="K2532" s="157"/>
      <c r="L2532" s="160"/>
      <c r="M2532" s="160"/>
      <c r="T2532" s="4"/>
      <c r="U2532" s="4"/>
      <c r="V2532" s="4"/>
      <c r="W2532" s="4"/>
      <c r="X2532" s="4"/>
      <c r="AB2532" s="4"/>
      <c r="AC2532" s="4"/>
      <c r="AD2532" s="4"/>
      <c r="AE2532" s="4"/>
      <c r="AG2532" s="27"/>
      <c r="AH2532" s="27"/>
      <c r="AI2532" s="27"/>
      <c r="AJ2532" s="27"/>
    </row>
    <row r="2533" spans="8:36" customFormat="1" ht="15" customHeight="1">
      <c r="H2533" s="83"/>
      <c r="K2533" s="157"/>
      <c r="L2533" s="160"/>
      <c r="M2533" s="160"/>
      <c r="T2533" s="4"/>
      <c r="U2533" s="4"/>
      <c r="V2533" s="4"/>
      <c r="W2533" s="4"/>
      <c r="X2533" s="4"/>
      <c r="AB2533" s="4"/>
      <c r="AC2533" s="4"/>
      <c r="AD2533" s="4"/>
      <c r="AE2533" s="4"/>
      <c r="AG2533" s="27"/>
      <c r="AH2533" s="27"/>
      <c r="AI2533" s="27"/>
      <c r="AJ2533" s="27"/>
    </row>
    <row r="2534" spans="8:36" customFormat="1" ht="15" customHeight="1">
      <c r="H2534" s="83"/>
      <c r="K2534" s="157"/>
      <c r="L2534" s="160"/>
      <c r="M2534" s="160"/>
      <c r="T2534" s="4"/>
      <c r="U2534" s="4"/>
      <c r="V2534" s="4"/>
      <c r="W2534" s="4"/>
      <c r="X2534" s="4"/>
      <c r="AB2534" s="4"/>
      <c r="AC2534" s="4"/>
      <c r="AD2534" s="4"/>
      <c r="AE2534" s="4"/>
      <c r="AG2534" s="27"/>
      <c r="AH2534" s="27"/>
      <c r="AI2534" s="27"/>
      <c r="AJ2534" s="27"/>
    </row>
    <row r="2535" spans="8:36" customFormat="1" ht="15" customHeight="1">
      <c r="H2535" s="83"/>
      <c r="K2535" s="157"/>
      <c r="L2535" s="160"/>
      <c r="M2535" s="160"/>
      <c r="T2535" s="4"/>
      <c r="U2535" s="4"/>
      <c r="V2535" s="4"/>
      <c r="W2535" s="4"/>
      <c r="X2535" s="4"/>
      <c r="AB2535" s="4"/>
      <c r="AC2535" s="4"/>
      <c r="AD2535" s="4"/>
      <c r="AE2535" s="4"/>
      <c r="AG2535" s="27"/>
      <c r="AH2535" s="27"/>
      <c r="AI2535" s="27"/>
      <c r="AJ2535" s="27"/>
    </row>
    <row r="2536" spans="8:36" customFormat="1" ht="15" customHeight="1">
      <c r="H2536" s="83"/>
      <c r="K2536" s="157"/>
      <c r="L2536" s="160"/>
      <c r="M2536" s="160"/>
      <c r="T2536" s="4"/>
      <c r="U2536" s="4"/>
      <c r="V2536" s="4"/>
      <c r="W2536" s="4"/>
      <c r="X2536" s="4"/>
      <c r="AB2536" s="4"/>
      <c r="AC2536" s="4"/>
      <c r="AD2536" s="4"/>
      <c r="AE2536" s="4"/>
      <c r="AG2536" s="27"/>
      <c r="AH2536" s="27"/>
      <c r="AI2536" s="27"/>
      <c r="AJ2536" s="27"/>
    </row>
    <row r="2537" spans="8:36" customFormat="1" ht="15" customHeight="1">
      <c r="H2537" s="83"/>
      <c r="K2537" s="157"/>
      <c r="L2537" s="160"/>
      <c r="M2537" s="160"/>
      <c r="T2537" s="4"/>
      <c r="U2537" s="4"/>
      <c r="V2537" s="4"/>
      <c r="W2537" s="4"/>
      <c r="X2537" s="4"/>
      <c r="AB2537" s="4"/>
      <c r="AC2537" s="4"/>
      <c r="AD2537" s="4"/>
      <c r="AE2537" s="4"/>
      <c r="AG2537" s="27"/>
      <c r="AH2537" s="27"/>
      <c r="AI2537" s="27"/>
      <c r="AJ2537" s="27"/>
    </row>
    <row r="2538" spans="8:36" customFormat="1" ht="15" customHeight="1">
      <c r="H2538" s="83"/>
      <c r="K2538" s="157"/>
      <c r="L2538" s="160"/>
      <c r="M2538" s="160"/>
      <c r="T2538" s="4"/>
      <c r="U2538" s="4"/>
      <c r="V2538" s="4"/>
      <c r="W2538" s="4"/>
      <c r="X2538" s="4"/>
      <c r="AB2538" s="4"/>
      <c r="AC2538" s="4"/>
      <c r="AD2538" s="4"/>
      <c r="AE2538" s="4"/>
      <c r="AG2538" s="27"/>
      <c r="AH2538" s="27"/>
      <c r="AI2538" s="27"/>
      <c r="AJ2538" s="27"/>
    </row>
    <row r="2539" spans="8:36" customFormat="1" ht="15" customHeight="1">
      <c r="H2539" s="83"/>
      <c r="K2539" s="157"/>
      <c r="L2539" s="160"/>
      <c r="M2539" s="160"/>
      <c r="T2539" s="4"/>
      <c r="U2539" s="4"/>
      <c r="V2539" s="4"/>
      <c r="W2539" s="4"/>
      <c r="X2539" s="4"/>
      <c r="AB2539" s="4"/>
      <c r="AC2539" s="4"/>
      <c r="AD2539" s="4"/>
      <c r="AE2539" s="4"/>
      <c r="AG2539" s="27"/>
      <c r="AH2539" s="27"/>
      <c r="AI2539" s="27"/>
      <c r="AJ2539" s="27"/>
    </row>
    <row r="2540" spans="8:36" customFormat="1" ht="15" customHeight="1">
      <c r="H2540" s="83"/>
      <c r="K2540" s="157"/>
      <c r="L2540" s="160"/>
      <c r="M2540" s="160"/>
      <c r="T2540" s="4"/>
      <c r="U2540" s="4"/>
      <c r="V2540" s="4"/>
      <c r="W2540" s="4"/>
      <c r="X2540" s="4"/>
      <c r="AB2540" s="4"/>
      <c r="AC2540" s="4"/>
      <c r="AD2540" s="4"/>
      <c r="AE2540" s="4"/>
      <c r="AG2540" s="27"/>
      <c r="AH2540" s="27"/>
      <c r="AI2540" s="27"/>
      <c r="AJ2540" s="27"/>
    </row>
    <row r="2541" spans="8:36" customFormat="1" ht="15" customHeight="1">
      <c r="H2541" s="83"/>
      <c r="K2541" s="157"/>
      <c r="L2541" s="160"/>
      <c r="M2541" s="160"/>
      <c r="T2541" s="4"/>
      <c r="U2541" s="4"/>
      <c r="V2541" s="4"/>
      <c r="W2541" s="4"/>
      <c r="X2541" s="4"/>
      <c r="AB2541" s="4"/>
      <c r="AC2541" s="4"/>
      <c r="AD2541" s="4"/>
      <c r="AE2541" s="4"/>
      <c r="AG2541" s="27"/>
      <c r="AH2541" s="27"/>
      <c r="AI2541" s="27"/>
      <c r="AJ2541" s="27"/>
    </row>
    <row r="2542" spans="8:36" customFormat="1" ht="15" customHeight="1">
      <c r="H2542" s="83"/>
      <c r="K2542" s="157"/>
      <c r="L2542" s="160"/>
      <c r="M2542" s="160"/>
      <c r="T2542" s="4"/>
      <c r="U2542" s="4"/>
      <c r="V2542" s="4"/>
      <c r="W2542" s="4"/>
      <c r="X2542" s="4"/>
      <c r="AB2542" s="4"/>
      <c r="AC2542" s="4"/>
      <c r="AD2542" s="4"/>
      <c r="AE2542" s="4"/>
      <c r="AG2542" s="27"/>
      <c r="AH2542" s="27"/>
      <c r="AI2542" s="27"/>
      <c r="AJ2542" s="27"/>
    </row>
    <row r="2543" spans="8:36" customFormat="1" ht="15" customHeight="1">
      <c r="H2543" s="83"/>
      <c r="K2543" s="157"/>
      <c r="L2543" s="160"/>
      <c r="M2543" s="160"/>
      <c r="T2543" s="4"/>
      <c r="U2543" s="4"/>
      <c r="V2543" s="4"/>
      <c r="W2543" s="4"/>
      <c r="X2543" s="4"/>
      <c r="AB2543" s="4"/>
      <c r="AC2543" s="4"/>
      <c r="AD2543" s="4"/>
      <c r="AE2543" s="4"/>
      <c r="AG2543" s="27"/>
      <c r="AH2543" s="27"/>
      <c r="AI2543" s="27"/>
      <c r="AJ2543" s="27"/>
    </row>
    <row r="2544" spans="8:36" customFormat="1" ht="15" customHeight="1">
      <c r="H2544" s="83"/>
      <c r="K2544" s="157"/>
      <c r="L2544" s="160"/>
      <c r="M2544" s="160"/>
      <c r="T2544" s="4"/>
      <c r="U2544" s="4"/>
      <c r="V2544" s="4"/>
      <c r="W2544" s="4"/>
      <c r="X2544" s="4"/>
      <c r="AB2544" s="4"/>
      <c r="AC2544" s="4"/>
      <c r="AD2544" s="4"/>
      <c r="AE2544" s="4"/>
      <c r="AG2544" s="27"/>
      <c r="AH2544" s="27"/>
      <c r="AI2544" s="27"/>
      <c r="AJ2544" s="27"/>
    </row>
    <row r="2545" spans="8:36" customFormat="1" ht="15" customHeight="1">
      <c r="H2545" s="83"/>
      <c r="K2545" s="157"/>
      <c r="L2545" s="160"/>
      <c r="M2545" s="160"/>
      <c r="T2545" s="4"/>
      <c r="U2545" s="4"/>
      <c r="V2545" s="4"/>
      <c r="W2545" s="4"/>
      <c r="X2545" s="4"/>
      <c r="AB2545" s="4"/>
      <c r="AC2545" s="4"/>
      <c r="AD2545" s="4"/>
      <c r="AE2545" s="4"/>
      <c r="AG2545" s="27"/>
      <c r="AH2545" s="27"/>
      <c r="AI2545" s="27"/>
      <c r="AJ2545" s="27"/>
    </row>
    <row r="2546" spans="8:36" customFormat="1" ht="15" customHeight="1">
      <c r="H2546" s="83"/>
      <c r="K2546" s="157"/>
      <c r="L2546" s="160"/>
      <c r="M2546" s="160"/>
      <c r="T2546" s="4"/>
      <c r="U2546" s="4"/>
      <c r="V2546" s="4"/>
      <c r="W2546" s="4"/>
      <c r="X2546" s="4"/>
      <c r="AB2546" s="4"/>
      <c r="AC2546" s="4"/>
      <c r="AD2546" s="4"/>
      <c r="AE2546" s="4"/>
      <c r="AG2546" s="27"/>
      <c r="AH2546" s="27"/>
      <c r="AI2546" s="27"/>
      <c r="AJ2546" s="27"/>
    </row>
    <row r="2547" spans="8:36" customFormat="1" ht="15" customHeight="1">
      <c r="H2547" s="83"/>
      <c r="K2547" s="157"/>
      <c r="L2547" s="160"/>
      <c r="M2547" s="160"/>
      <c r="T2547" s="4"/>
      <c r="U2547" s="4"/>
      <c r="V2547" s="4"/>
      <c r="W2547" s="4"/>
      <c r="X2547" s="4"/>
      <c r="AB2547" s="4"/>
      <c r="AC2547" s="4"/>
      <c r="AD2547" s="4"/>
      <c r="AE2547" s="4"/>
      <c r="AG2547" s="27"/>
      <c r="AH2547" s="27"/>
      <c r="AI2547" s="27"/>
      <c r="AJ2547" s="27"/>
    </row>
    <row r="2548" spans="8:36" customFormat="1" ht="15" customHeight="1">
      <c r="H2548" s="83"/>
      <c r="K2548" s="157"/>
      <c r="L2548" s="160"/>
      <c r="M2548" s="160"/>
      <c r="T2548" s="4"/>
      <c r="U2548" s="4"/>
      <c r="V2548" s="4"/>
      <c r="W2548" s="4"/>
      <c r="X2548" s="4"/>
      <c r="AB2548" s="4"/>
      <c r="AC2548" s="4"/>
      <c r="AD2548" s="4"/>
      <c r="AE2548" s="4"/>
      <c r="AG2548" s="27"/>
      <c r="AH2548" s="27"/>
      <c r="AI2548" s="27"/>
      <c r="AJ2548" s="27"/>
    </row>
    <row r="2549" spans="8:36" customFormat="1" ht="15" customHeight="1">
      <c r="H2549" s="83"/>
      <c r="K2549" s="157"/>
      <c r="L2549" s="160"/>
      <c r="M2549" s="160"/>
      <c r="T2549" s="4"/>
      <c r="U2549" s="4"/>
      <c r="V2549" s="4"/>
      <c r="W2549" s="4"/>
      <c r="X2549" s="4"/>
      <c r="AB2549" s="4"/>
      <c r="AC2549" s="4"/>
      <c r="AD2549" s="4"/>
      <c r="AE2549" s="4"/>
      <c r="AG2549" s="27"/>
      <c r="AH2549" s="27"/>
      <c r="AI2549" s="27"/>
      <c r="AJ2549" s="27"/>
    </row>
    <row r="2550" spans="8:36" customFormat="1" ht="15" customHeight="1">
      <c r="H2550" s="83"/>
      <c r="K2550" s="157"/>
      <c r="L2550" s="160"/>
      <c r="M2550" s="160"/>
      <c r="T2550" s="4"/>
      <c r="U2550" s="4"/>
      <c r="V2550" s="4"/>
      <c r="W2550" s="4"/>
      <c r="X2550" s="4"/>
      <c r="AB2550" s="4"/>
      <c r="AC2550" s="4"/>
      <c r="AD2550" s="4"/>
      <c r="AE2550" s="4"/>
      <c r="AG2550" s="27"/>
      <c r="AH2550" s="27"/>
      <c r="AI2550" s="27"/>
      <c r="AJ2550" s="27"/>
    </row>
    <row r="2551" spans="8:36" customFormat="1" ht="15" customHeight="1">
      <c r="H2551" s="83"/>
      <c r="K2551" s="157"/>
      <c r="L2551" s="160"/>
      <c r="M2551" s="160"/>
      <c r="T2551" s="4"/>
      <c r="U2551" s="4"/>
      <c r="V2551" s="4"/>
      <c r="W2551" s="4"/>
      <c r="X2551" s="4"/>
      <c r="AB2551" s="4"/>
      <c r="AC2551" s="4"/>
      <c r="AD2551" s="4"/>
      <c r="AE2551" s="4"/>
      <c r="AG2551" s="27"/>
      <c r="AH2551" s="27"/>
      <c r="AI2551" s="27"/>
      <c r="AJ2551" s="27"/>
    </row>
    <row r="2552" spans="8:36" customFormat="1" ht="15" customHeight="1">
      <c r="H2552" s="83"/>
      <c r="K2552" s="157"/>
      <c r="L2552" s="160"/>
      <c r="M2552" s="160"/>
      <c r="T2552" s="4"/>
      <c r="U2552" s="4"/>
      <c r="V2552" s="4"/>
      <c r="W2552" s="4"/>
      <c r="X2552" s="4"/>
      <c r="AB2552" s="4"/>
      <c r="AC2552" s="4"/>
      <c r="AD2552" s="4"/>
      <c r="AE2552" s="4"/>
      <c r="AG2552" s="27"/>
      <c r="AH2552" s="27"/>
      <c r="AI2552" s="27"/>
      <c r="AJ2552" s="27"/>
    </row>
    <row r="2553" spans="8:36" customFormat="1" ht="15" customHeight="1">
      <c r="H2553" s="83"/>
      <c r="K2553" s="157"/>
      <c r="L2553" s="160"/>
      <c r="M2553" s="160"/>
      <c r="T2553" s="4"/>
      <c r="U2553" s="4"/>
      <c r="V2553" s="4"/>
      <c r="W2553" s="4"/>
      <c r="X2553" s="4"/>
      <c r="AB2553" s="4"/>
      <c r="AC2553" s="4"/>
      <c r="AD2553" s="4"/>
      <c r="AE2553" s="4"/>
      <c r="AG2553" s="27"/>
      <c r="AH2553" s="27"/>
      <c r="AI2553" s="27"/>
      <c r="AJ2553" s="27"/>
    </row>
    <row r="2554" spans="8:36" customFormat="1" ht="15" customHeight="1">
      <c r="H2554" s="83"/>
      <c r="K2554" s="157"/>
      <c r="L2554" s="160"/>
      <c r="M2554" s="160"/>
      <c r="T2554" s="4"/>
      <c r="U2554" s="4"/>
      <c r="V2554" s="4"/>
      <c r="W2554" s="4"/>
      <c r="X2554" s="4"/>
      <c r="AB2554" s="4"/>
      <c r="AC2554" s="4"/>
      <c r="AD2554" s="4"/>
      <c r="AE2554" s="4"/>
      <c r="AG2554" s="27"/>
      <c r="AH2554" s="27"/>
      <c r="AI2554" s="27"/>
      <c r="AJ2554" s="27"/>
    </row>
    <row r="2555" spans="8:36" customFormat="1" ht="15" customHeight="1">
      <c r="H2555" s="83"/>
      <c r="K2555" s="157"/>
      <c r="L2555" s="160"/>
      <c r="M2555" s="160"/>
      <c r="T2555" s="4"/>
      <c r="U2555" s="4"/>
      <c r="V2555" s="4"/>
      <c r="W2555" s="4"/>
      <c r="X2555" s="4"/>
      <c r="AB2555" s="4"/>
      <c r="AC2555" s="4"/>
      <c r="AD2555" s="4"/>
      <c r="AE2555" s="4"/>
      <c r="AG2555" s="27"/>
      <c r="AH2555" s="27"/>
      <c r="AI2555" s="27"/>
      <c r="AJ2555" s="27"/>
    </row>
    <row r="2556" spans="8:36" customFormat="1" ht="15" customHeight="1">
      <c r="H2556" s="83"/>
      <c r="K2556" s="157"/>
      <c r="L2556" s="160"/>
      <c r="M2556" s="160"/>
      <c r="T2556" s="4"/>
      <c r="U2556" s="4"/>
      <c r="V2556" s="4"/>
      <c r="W2556" s="4"/>
      <c r="X2556" s="4"/>
      <c r="AB2556" s="4"/>
      <c r="AC2556" s="4"/>
      <c r="AD2556" s="4"/>
      <c r="AE2556" s="4"/>
      <c r="AG2556" s="27"/>
      <c r="AH2556" s="27"/>
      <c r="AI2556" s="27"/>
      <c r="AJ2556" s="27"/>
    </row>
    <row r="2557" spans="8:36" customFormat="1" ht="15" customHeight="1">
      <c r="H2557" s="83"/>
      <c r="K2557" s="157"/>
      <c r="L2557" s="160"/>
      <c r="M2557" s="160"/>
      <c r="T2557" s="4"/>
      <c r="U2557" s="4"/>
      <c r="V2557" s="4"/>
      <c r="W2557" s="4"/>
      <c r="X2557" s="4"/>
      <c r="AB2557" s="4"/>
      <c r="AC2557" s="4"/>
      <c r="AD2557" s="4"/>
      <c r="AE2557" s="4"/>
      <c r="AG2557" s="27"/>
      <c r="AH2557" s="27"/>
      <c r="AI2557" s="27"/>
      <c r="AJ2557" s="27"/>
    </row>
    <row r="2558" spans="8:36" customFormat="1" ht="15" customHeight="1">
      <c r="H2558" s="83"/>
      <c r="K2558" s="157"/>
      <c r="L2558" s="160"/>
      <c r="M2558" s="160"/>
      <c r="T2558" s="4"/>
      <c r="U2558" s="4"/>
      <c r="V2558" s="4"/>
      <c r="W2558" s="4"/>
      <c r="X2558" s="4"/>
      <c r="AB2558" s="4"/>
      <c r="AC2558" s="4"/>
      <c r="AD2558" s="4"/>
      <c r="AE2558" s="4"/>
      <c r="AG2558" s="27"/>
      <c r="AH2558" s="27"/>
      <c r="AI2558" s="27"/>
      <c r="AJ2558" s="27"/>
    </row>
    <row r="2559" spans="8:36" customFormat="1" ht="15" customHeight="1">
      <c r="H2559" s="83"/>
      <c r="K2559" s="157"/>
      <c r="L2559" s="160"/>
      <c r="M2559" s="160"/>
      <c r="T2559" s="4"/>
      <c r="U2559" s="4"/>
      <c r="V2559" s="4"/>
      <c r="W2559" s="4"/>
      <c r="X2559" s="4"/>
      <c r="AB2559" s="4"/>
      <c r="AC2559" s="4"/>
      <c r="AD2559" s="4"/>
      <c r="AE2559" s="4"/>
      <c r="AG2559" s="27"/>
      <c r="AH2559" s="27"/>
      <c r="AI2559" s="27"/>
      <c r="AJ2559" s="27"/>
    </row>
    <row r="2560" spans="8:36" customFormat="1" ht="15" customHeight="1">
      <c r="H2560" s="83"/>
      <c r="K2560" s="157"/>
      <c r="L2560" s="160"/>
      <c r="M2560" s="160"/>
      <c r="T2560" s="4"/>
      <c r="U2560" s="4"/>
      <c r="V2560" s="4"/>
      <c r="W2560" s="4"/>
      <c r="X2560" s="4"/>
      <c r="AB2560" s="4"/>
      <c r="AC2560" s="4"/>
      <c r="AD2560" s="4"/>
      <c r="AE2560" s="4"/>
      <c r="AG2560" s="27"/>
      <c r="AH2560" s="27"/>
      <c r="AI2560" s="27"/>
      <c r="AJ2560" s="27"/>
    </row>
    <row r="2561" spans="8:36" customFormat="1" ht="15" customHeight="1">
      <c r="H2561" s="83"/>
      <c r="K2561" s="157"/>
      <c r="L2561" s="160"/>
      <c r="M2561" s="160"/>
      <c r="T2561" s="4"/>
      <c r="U2561" s="4"/>
      <c r="V2561" s="4"/>
      <c r="W2561" s="4"/>
      <c r="X2561" s="4"/>
      <c r="AB2561" s="4"/>
      <c r="AC2561" s="4"/>
      <c r="AD2561" s="4"/>
      <c r="AE2561" s="4"/>
      <c r="AG2561" s="27"/>
      <c r="AH2561" s="27"/>
      <c r="AI2561" s="27"/>
      <c r="AJ2561" s="27"/>
    </row>
    <row r="2562" spans="8:36" customFormat="1" ht="15" customHeight="1">
      <c r="H2562" s="83"/>
      <c r="K2562" s="157"/>
      <c r="L2562" s="160"/>
      <c r="M2562" s="160"/>
      <c r="T2562" s="4"/>
      <c r="U2562" s="4"/>
      <c r="V2562" s="4"/>
      <c r="W2562" s="4"/>
      <c r="X2562" s="4"/>
      <c r="AB2562" s="4"/>
      <c r="AC2562" s="4"/>
      <c r="AD2562" s="4"/>
      <c r="AE2562" s="4"/>
      <c r="AG2562" s="27"/>
      <c r="AH2562" s="27"/>
      <c r="AI2562" s="27"/>
      <c r="AJ2562" s="27"/>
    </row>
    <row r="2563" spans="8:36" customFormat="1" ht="15" customHeight="1">
      <c r="H2563" s="83"/>
      <c r="K2563" s="157"/>
      <c r="L2563" s="160"/>
      <c r="M2563" s="160"/>
      <c r="T2563" s="4"/>
      <c r="U2563" s="4"/>
      <c r="V2563" s="4"/>
      <c r="W2563" s="4"/>
      <c r="X2563" s="4"/>
      <c r="AB2563" s="4"/>
      <c r="AC2563" s="4"/>
      <c r="AD2563" s="4"/>
      <c r="AE2563" s="4"/>
      <c r="AG2563" s="27"/>
      <c r="AH2563" s="27"/>
      <c r="AI2563" s="27"/>
      <c r="AJ2563" s="27"/>
    </row>
    <row r="2564" spans="8:36" customFormat="1" ht="15" customHeight="1">
      <c r="H2564" s="83"/>
      <c r="K2564" s="157"/>
      <c r="L2564" s="160"/>
      <c r="M2564" s="160"/>
      <c r="T2564" s="4"/>
      <c r="U2564" s="4"/>
      <c r="V2564" s="4"/>
      <c r="W2564" s="4"/>
      <c r="X2564" s="4"/>
      <c r="AB2564" s="4"/>
      <c r="AC2564" s="4"/>
      <c r="AD2564" s="4"/>
      <c r="AE2564" s="4"/>
      <c r="AG2564" s="27"/>
      <c r="AH2564" s="27"/>
      <c r="AI2564" s="27"/>
      <c r="AJ2564" s="27"/>
    </row>
    <row r="2565" spans="8:36" customFormat="1" ht="15" customHeight="1">
      <c r="H2565" s="83"/>
      <c r="K2565" s="157"/>
      <c r="L2565" s="160"/>
      <c r="M2565" s="160"/>
      <c r="T2565" s="4"/>
      <c r="U2565" s="4"/>
      <c r="V2565" s="4"/>
      <c r="W2565" s="4"/>
      <c r="X2565" s="4"/>
      <c r="AB2565" s="4"/>
      <c r="AC2565" s="4"/>
      <c r="AD2565" s="4"/>
      <c r="AE2565" s="4"/>
      <c r="AG2565" s="27"/>
      <c r="AH2565" s="27"/>
      <c r="AI2565" s="27"/>
      <c r="AJ2565" s="27"/>
    </row>
    <row r="2566" spans="8:36" customFormat="1" ht="15" customHeight="1">
      <c r="H2566" s="83"/>
      <c r="K2566" s="157"/>
      <c r="L2566" s="160"/>
      <c r="M2566" s="160"/>
      <c r="T2566" s="4"/>
      <c r="U2566" s="4"/>
      <c r="V2566" s="4"/>
      <c r="W2566" s="4"/>
      <c r="X2566" s="4"/>
      <c r="AB2566" s="4"/>
      <c r="AC2566" s="4"/>
      <c r="AD2566" s="4"/>
      <c r="AE2566" s="4"/>
      <c r="AG2566" s="27"/>
      <c r="AH2566" s="27"/>
      <c r="AI2566" s="27"/>
      <c r="AJ2566" s="27"/>
    </row>
    <row r="2567" spans="8:36" customFormat="1" ht="15" customHeight="1">
      <c r="H2567" s="83"/>
      <c r="K2567" s="157"/>
      <c r="L2567" s="160"/>
      <c r="M2567" s="160"/>
      <c r="T2567" s="4"/>
      <c r="U2567" s="4"/>
      <c r="V2567" s="4"/>
      <c r="W2567" s="4"/>
      <c r="X2567" s="4"/>
      <c r="AB2567" s="4"/>
      <c r="AC2567" s="4"/>
      <c r="AD2567" s="4"/>
      <c r="AE2567" s="4"/>
      <c r="AG2567" s="27"/>
      <c r="AH2567" s="27"/>
      <c r="AI2567" s="27"/>
      <c r="AJ2567" s="27"/>
    </row>
    <row r="2568" spans="8:36" customFormat="1" ht="15" customHeight="1">
      <c r="H2568" s="83"/>
      <c r="K2568" s="157"/>
      <c r="L2568" s="160"/>
      <c r="M2568" s="160"/>
      <c r="T2568" s="4"/>
      <c r="U2568" s="4"/>
      <c r="V2568" s="4"/>
      <c r="W2568" s="4"/>
      <c r="X2568" s="4"/>
      <c r="AB2568" s="4"/>
      <c r="AC2568" s="4"/>
      <c r="AD2568" s="4"/>
      <c r="AE2568" s="4"/>
      <c r="AG2568" s="27"/>
      <c r="AH2568" s="27"/>
      <c r="AI2568" s="27"/>
      <c r="AJ2568" s="27"/>
    </row>
    <row r="2569" spans="8:36" customFormat="1" ht="15" customHeight="1">
      <c r="H2569" s="83"/>
      <c r="K2569" s="157"/>
      <c r="L2569" s="160"/>
      <c r="M2569" s="160"/>
      <c r="T2569" s="4"/>
      <c r="U2569" s="4"/>
      <c r="V2569" s="4"/>
      <c r="W2569" s="4"/>
      <c r="X2569" s="4"/>
      <c r="AB2569" s="4"/>
      <c r="AC2569" s="4"/>
      <c r="AD2569" s="4"/>
      <c r="AE2569" s="4"/>
      <c r="AG2569" s="27"/>
      <c r="AH2569" s="27"/>
      <c r="AI2569" s="27"/>
      <c r="AJ2569" s="27"/>
    </row>
    <row r="2570" spans="8:36" customFormat="1" ht="15" customHeight="1">
      <c r="H2570" s="83"/>
      <c r="K2570" s="157"/>
      <c r="L2570" s="160"/>
      <c r="M2570" s="160"/>
      <c r="T2570" s="4"/>
      <c r="U2570" s="4"/>
      <c r="V2570" s="4"/>
      <c r="W2570" s="4"/>
      <c r="X2570" s="4"/>
      <c r="AB2570" s="4"/>
      <c r="AC2570" s="4"/>
      <c r="AD2570" s="4"/>
      <c r="AE2570" s="4"/>
      <c r="AG2570" s="27"/>
      <c r="AH2570" s="27"/>
      <c r="AI2570" s="27"/>
      <c r="AJ2570" s="27"/>
    </row>
    <row r="2571" spans="8:36" customFormat="1" ht="15" customHeight="1">
      <c r="H2571" s="83"/>
      <c r="K2571" s="157"/>
      <c r="L2571" s="160"/>
      <c r="M2571" s="160"/>
      <c r="T2571" s="4"/>
      <c r="U2571" s="4"/>
      <c r="V2571" s="4"/>
      <c r="W2571" s="4"/>
      <c r="X2571" s="4"/>
      <c r="AB2571" s="4"/>
      <c r="AC2571" s="4"/>
      <c r="AD2571" s="4"/>
      <c r="AE2571" s="4"/>
      <c r="AG2571" s="27"/>
      <c r="AH2571" s="27"/>
      <c r="AI2571" s="27"/>
      <c r="AJ2571" s="27"/>
    </row>
    <row r="2572" spans="8:36" customFormat="1" ht="15" customHeight="1">
      <c r="H2572" s="83"/>
      <c r="K2572" s="157"/>
      <c r="L2572" s="160"/>
      <c r="M2572" s="160"/>
      <c r="T2572" s="4"/>
      <c r="U2572" s="4"/>
      <c r="V2572" s="4"/>
      <c r="W2572" s="4"/>
      <c r="X2572" s="4"/>
      <c r="AB2572" s="4"/>
      <c r="AC2572" s="4"/>
      <c r="AD2572" s="4"/>
      <c r="AE2572" s="4"/>
      <c r="AG2572" s="27"/>
      <c r="AH2572" s="27"/>
      <c r="AI2572" s="27"/>
      <c r="AJ2572" s="27"/>
    </row>
    <row r="2573" spans="8:36" customFormat="1" ht="15" customHeight="1">
      <c r="H2573" s="83"/>
      <c r="K2573" s="157"/>
      <c r="L2573" s="160"/>
      <c r="M2573" s="160"/>
      <c r="T2573" s="4"/>
      <c r="U2573" s="4"/>
      <c r="V2573" s="4"/>
      <c r="W2573" s="4"/>
      <c r="X2573" s="4"/>
      <c r="AB2573" s="4"/>
      <c r="AC2573" s="4"/>
      <c r="AD2573" s="4"/>
      <c r="AE2573" s="4"/>
      <c r="AG2573" s="27"/>
      <c r="AH2573" s="27"/>
      <c r="AI2573" s="27"/>
      <c r="AJ2573" s="27"/>
    </row>
    <row r="2574" spans="8:36" customFormat="1" ht="15" customHeight="1">
      <c r="H2574" s="83"/>
      <c r="K2574" s="157"/>
      <c r="L2574" s="160"/>
      <c r="M2574" s="160"/>
      <c r="T2574" s="4"/>
      <c r="U2574" s="4"/>
      <c r="V2574" s="4"/>
      <c r="W2574" s="4"/>
      <c r="X2574" s="4"/>
      <c r="AB2574" s="4"/>
      <c r="AC2574" s="4"/>
      <c r="AD2574" s="4"/>
      <c r="AE2574" s="4"/>
      <c r="AG2574" s="27"/>
      <c r="AH2574" s="27"/>
      <c r="AI2574" s="27"/>
      <c r="AJ2574" s="27"/>
    </row>
    <row r="2575" spans="8:36" customFormat="1" ht="15" customHeight="1">
      <c r="H2575" s="83"/>
      <c r="K2575" s="157"/>
      <c r="L2575" s="160"/>
      <c r="M2575" s="160"/>
      <c r="T2575" s="4"/>
      <c r="U2575" s="4"/>
      <c r="V2575" s="4"/>
      <c r="W2575" s="4"/>
      <c r="X2575" s="4"/>
      <c r="AB2575" s="4"/>
      <c r="AC2575" s="4"/>
      <c r="AD2575" s="4"/>
      <c r="AE2575" s="4"/>
      <c r="AG2575" s="27"/>
      <c r="AH2575" s="27"/>
      <c r="AI2575" s="27"/>
      <c r="AJ2575" s="27"/>
    </row>
    <row r="2576" spans="8:36" customFormat="1" ht="15" customHeight="1">
      <c r="H2576" s="83"/>
      <c r="K2576" s="157"/>
      <c r="L2576" s="160"/>
      <c r="M2576" s="160"/>
      <c r="T2576" s="4"/>
      <c r="U2576" s="4"/>
      <c r="V2576" s="4"/>
      <c r="W2576" s="4"/>
      <c r="X2576" s="4"/>
      <c r="AB2576" s="4"/>
      <c r="AC2576" s="4"/>
      <c r="AD2576" s="4"/>
      <c r="AE2576" s="4"/>
      <c r="AG2576" s="27"/>
      <c r="AH2576" s="27"/>
      <c r="AI2576" s="27"/>
      <c r="AJ2576" s="27"/>
    </row>
    <row r="2577" spans="8:36" customFormat="1" ht="15" customHeight="1">
      <c r="H2577" s="83"/>
      <c r="K2577" s="157"/>
      <c r="L2577" s="160"/>
      <c r="M2577" s="160"/>
      <c r="T2577" s="4"/>
      <c r="U2577" s="4"/>
      <c r="V2577" s="4"/>
      <c r="W2577" s="4"/>
      <c r="X2577" s="4"/>
      <c r="AB2577" s="4"/>
      <c r="AC2577" s="4"/>
      <c r="AD2577" s="4"/>
      <c r="AE2577" s="4"/>
      <c r="AG2577" s="27"/>
      <c r="AH2577" s="27"/>
      <c r="AI2577" s="27"/>
      <c r="AJ2577" s="27"/>
    </row>
    <row r="2578" spans="8:36" customFormat="1" ht="15" customHeight="1">
      <c r="H2578" s="83"/>
      <c r="K2578" s="157"/>
      <c r="L2578" s="160"/>
      <c r="M2578" s="160"/>
      <c r="T2578" s="4"/>
      <c r="U2578" s="4"/>
      <c r="V2578" s="4"/>
      <c r="W2578" s="4"/>
      <c r="X2578" s="4"/>
      <c r="AB2578" s="4"/>
      <c r="AC2578" s="4"/>
      <c r="AD2578" s="4"/>
      <c r="AE2578" s="4"/>
      <c r="AG2578" s="27"/>
      <c r="AH2578" s="27"/>
      <c r="AI2578" s="27"/>
      <c r="AJ2578" s="27"/>
    </row>
    <row r="2579" spans="8:36" customFormat="1" ht="15" customHeight="1">
      <c r="H2579" s="83"/>
      <c r="K2579" s="157"/>
      <c r="L2579" s="160"/>
      <c r="M2579" s="160"/>
      <c r="T2579" s="4"/>
      <c r="U2579" s="4"/>
      <c r="V2579" s="4"/>
      <c r="W2579" s="4"/>
      <c r="X2579" s="4"/>
      <c r="AB2579" s="4"/>
      <c r="AC2579" s="4"/>
      <c r="AD2579" s="4"/>
      <c r="AE2579" s="4"/>
      <c r="AG2579" s="27"/>
      <c r="AH2579" s="27"/>
      <c r="AI2579" s="27"/>
      <c r="AJ2579" s="27"/>
    </row>
    <row r="2580" spans="8:36" customFormat="1" ht="15" customHeight="1">
      <c r="H2580" s="83"/>
      <c r="K2580" s="157"/>
      <c r="L2580" s="160"/>
      <c r="M2580" s="160"/>
      <c r="T2580" s="4"/>
      <c r="U2580" s="4"/>
      <c r="V2580" s="4"/>
      <c r="W2580" s="4"/>
      <c r="X2580" s="4"/>
      <c r="AB2580" s="4"/>
      <c r="AC2580" s="4"/>
      <c r="AD2580" s="4"/>
      <c r="AE2580" s="4"/>
      <c r="AG2580" s="27"/>
      <c r="AH2580" s="27"/>
      <c r="AI2580" s="27"/>
      <c r="AJ2580" s="27"/>
    </row>
    <row r="2581" spans="8:36" customFormat="1" ht="15" customHeight="1">
      <c r="H2581" s="83"/>
      <c r="K2581" s="157"/>
      <c r="L2581" s="160"/>
      <c r="M2581" s="160"/>
      <c r="T2581" s="4"/>
      <c r="U2581" s="4"/>
      <c r="V2581" s="4"/>
      <c r="W2581" s="4"/>
      <c r="X2581" s="4"/>
      <c r="AB2581" s="4"/>
      <c r="AC2581" s="4"/>
      <c r="AD2581" s="4"/>
      <c r="AE2581" s="4"/>
      <c r="AG2581" s="27"/>
      <c r="AH2581" s="27"/>
      <c r="AI2581" s="27"/>
      <c r="AJ2581" s="27"/>
    </row>
    <row r="2582" spans="8:36" customFormat="1" ht="15" customHeight="1">
      <c r="H2582" s="83"/>
      <c r="K2582" s="157"/>
      <c r="L2582" s="160"/>
      <c r="M2582" s="160"/>
      <c r="T2582" s="4"/>
      <c r="U2582" s="4"/>
      <c r="V2582" s="4"/>
      <c r="W2582" s="4"/>
      <c r="X2582" s="4"/>
      <c r="AB2582" s="4"/>
      <c r="AC2582" s="4"/>
      <c r="AD2582" s="4"/>
      <c r="AE2582" s="4"/>
      <c r="AG2582" s="27"/>
      <c r="AH2582" s="27"/>
      <c r="AI2582" s="27"/>
      <c r="AJ2582" s="27"/>
    </row>
    <row r="2583" spans="8:36" customFormat="1" ht="15" customHeight="1">
      <c r="H2583" s="83"/>
      <c r="K2583" s="157"/>
      <c r="L2583" s="160"/>
      <c r="M2583" s="160"/>
      <c r="T2583" s="4"/>
      <c r="U2583" s="4"/>
      <c r="V2583" s="4"/>
      <c r="W2583" s="4"/>
      <c r="X2583" s="4"/>
      <c r="AB2583" s="4"/>
      <c r="AC2583" s="4"/>
      <c r="AD2583" s="4"/>
      <c r="AE2583" s="4"/>
      <c r="AG2583" s="27"/>
      <c r="AH2583" s="27"/>
      <c r="AI2583" s="27"/>
      <c r="AJ2583" s="27"/>
    </row>
    <row r="2584" spans="8:36" customFormat="1" ht="15" customHeight="1">
      <c r="H2584" s="83"/>
      <c r="K2584" s="157"/>
      <c r="L2584" s="160"/>
      <c r="M2584" s="160"/>
      <c r="T2584" s="4"/>
      <c r="U2584" s="4"/>
      <c r="V2584" s="4"/>
      <c r="W2584" s="4"/>
      <c r="X2584" s="4"/>
      <c r="AB2584" s="4"/>
      <c r="AC2584" s="4"/>
      <c r="AD2584" s="4"/>
      <c r="AE2584" s="4"/>
      <c r="AG2584" s="27"/>
      <c r="AH2584" s="27"/>
      <c r="AI2584" s="27"/>
      <c r="AJ2584" s="27"/>
    </row>
    <row r="2585" spans="8:36" customFormat="1" ht="15" customHeight="1">
      <c r="H2585" s="83"/>
      <c r="K2585" s="157"/>
      <c r="L2585" s="160"/>
      <c r="M2585" s="160"/>
      <c r="T2585" s="4"/>
      <c r="U2585" s="4"/>
      <c r="V2585" s="4"/>
      <c r="W2585" s="4"/>
      <c r="X2585" s="4"/>
      <c r="AB2585" s="4"/>
      <c r="AC2585" s="4"/>
      <c r="AD2585" s="4"/>
      <c r="AE2585" s="4"/>
      <c r="AG2585" s="27"/>
      <c r="AH2585" s="27"/>
      <c r="AI2585" s="27"/>
      <c r="AJ2585" s="27"/>
    </row>
    <row r="2586" spans="8:36" customFormat="1" ht="15" customHeight="1">
      <c r="H2586" s="83"/>
      <c r="K2586" s="157"/>
      <c r="L2586" s="160"/>
      <c r="M2586" s="160"/>
      <c r="T2586" s="4"/>
      <c r="U2586" s="4"/>
      <c r="V2586" s="4"/>
      <c r="W2586" s="4"/>
      <c r="X2586" s="4"/>
      <c r="AB2586" s="4"/>
      <c r="AC2586" s="4"/>
      <c r="AD2586" s="4"/>
      <c r="AE2586" s="4"/>
      <c r="AG2586" s="27"/>
      <c r="AH2586" s="27"/>
      <c r="AI2586" s="27"/>
      <c r="AJ2586" s="27"/>
    </row>
    <row r="2587" spans="8:36" customFormat="1" ht="15" customHeight="1">
      <c r="H2587" s="83"/>
      <c r="K2587" s="157"/>
      <c r="L2587" s="160"/>
      <c r="M2587" s="160"/>
      <c r="T2587" s="4"/>
      <c r="U2587" s="4"/>
      <c r="V2587" s="4"/>
      <c r="W2587" s="4"/>
      <c r="X2587" s="4"/>
      <c r="AB2587" s="4"/>
      <c r="AC2587" s="4"/>
      <c r="AD2587" s="4"/>
      <c r="AE2587" s="4"/>
      <c r="AG2587" s="27"/>
      <c r="AH2587" s="27"/>
      <c r="AI2587" s="27"/>
      <c r="AJ2587" s="27"/>
    </row>
    <row r="2588" spans="8:36" customFormat="1" ht="15" customHeight="1">
      <c r="H2588" s="83"/>
      <c r="K2588" s="157"/>
      <c r="L2588" s="160"/>
      <c r="M2588" s="160"/>
      <c r="T2588" s="4"/>
      <c r="U2588" s="4"/>
      <c r="V2588" s="4"/>
      <c r="W2588" s="4"/>
      <c r="X2588" s="4"/>
      <c r="AB2588" s="4"/>
      <c r="AC2588" s="4"/>
      <c r="AD2588" s="4"/>
      <c r="AE2588" s="4"/>
      <c r="AG2588" s="27"/>
      <c r="AH2588" s="27"/>
      <c r="AI2588" s="27"/>
      <c r="AJ2588" s="27"/>
    </row>
    <row r="2589" spans="8:36" customFormat="1" ht="15" customHeight="1">
      <c r="H2589" s="83"/>
      <c r="K2589" s="157"/>
      <c r="L2589" s="160"/>
      <c r="M2589" s="160"/>
      <c r="T2589" s="4"/>
      <c r="U2589" s="4"/>
      <c r="V2589" s="4"/>
      <c r="W2589" s="4"/>
      <c r="X2589" s="4"/>
      <c r="AB2589" s="4"/>
      <c r="AC2589" s="4"/>
      <c r="AD2589" s="4"/>
      <c r="AE2589" s="4"/>
      <c r="AG2589" s="27"/>
      <c r="AH2589" s="27"/>
      <c r="AI2589" s="27"/>
      <c r="AJ2589" s="27"/>
    </row>
    <row r="2590" spans="8:36" customFormat="1" ht="15" customHeight="1">
      <c r="H2590" s="83"/>
      <c r="K2590" s="157"/>
      <c r="L2590" s="160"/>
      <c r="M2590" s="160"/>
      <c r="T2590" s="4"/>
      <c r="U2590" s="4"/>
      <c r="V2590" s="4"/>
      <c r="W2590" s="4"/>
      <c r="X2590" s="4"/>
      <c r="AB2590" s="4"/>
      <c r="AC2590" s="4"/>
      <c r="AD2590" s="4"/>
      <c r="AE2590" s="4"/>
      <c r="AG2590" s="27"/>
      <c r="AH2590" s="27"/>
      <c r="AI2590" s="27"/>
      <c r="AJ2590" s="27"/>
    </row>
    <row r="2591" spans="8:36" customFormat="1" ht="15" customHeight="1">
      <c r="H2591" s="83"/>
      <c r="K2591" s="157"/>
      <c r="L2591" s="160"/>
      <c r="M2591" s="160"/>
      <c r="T2591" s="4"/>
      <c r="U2591" s="4"/>
      <c r="V2591" s="4"/>
      <c r="W2591" s="4"/>
      <c r="X2591" s="4"/>
      <c r="AB2591" s="4"/>
      <c r="AC2591" s="4"/>
      <c r="AD2591" s="4"/>
      <c r="AE2591" s="4"/>
      <c r="AG2591" s="27"/>
      <c r="AH2591" s="27"/>
      <c r="AI2591" s="27"/>
      <c r="AJ2591" s="27"/>
    </row>
    <row r="2592" spans="8:36" customFormat="1" ht="15" customHeight="1">
      <c r="H2592" s="83"/>
      <c r="K2592" s="157"/>
      <c r="L2592" s="160"/>
      <c r="M2592" s="160"/>
      <c r="T2592" s="4"/>
      <c r="U2592" s="4"/>
      <c r="V2592" s="4"/>
      <c r="W2592" s="4"/>
      <c r="X2592" s="4"/>
      <c r="AB2592" s="4"/>
      <c r="AC2592" s="4"/>
      <c r="AD2592" s="4"/>
      <c r="AE2592" s="4"/>
      <c r="AG2592" s="27"/>
      <c r="AH2592" s="27"/>
      <c r="AI2592" s="27"/>
      <c r="AJ2592" s="27"/>
    </row>
    <row r="2593" spans="8:36" customFormat="1" ht="15" customHeight="1">
      <c r="H2593" s="83"/>
      <c r="K2593" s="157"/>
      <c r="L2593" s="160"/>
      <c r="M2593" s="160"/>
      <c r="T2593" s="4"/>
      <c r="U2593" s="4"/>
      <c r="V2593" s="4"/>
      <c r="W2593" s="4"/>
      <c r="X2593" s="4"/>
      <c r="AB2593" s="4"/>
      <c r="AC2593" s="4"/>
      <c r="AD2593" s="4"/>
      <c r="AE2593" s="4"/>
      <c r="AG2593" s="27"/>
      <c r="AH2593" s="27"/>
      <c r="AI2593" s="27"/>
      <c r="AJ2593" s="27"/>
    </row>
    <row r="2594" spans="8:36" customFormat="1" ht="15" customHeight="1">
      <c r="H2594" s="83"/>
      <c r="K2594" s="157"/>
      <c r="L2594" s="160"/>
      <c r="M2594" s="160"/>
      <c r="T2594" s="4"/>
      <c r="U2594" s="4"/>
      <c r="V2594" s="4"/>
      <c r="W2594" s="4"/>
      <c r="X2594" s="4"/>
      <c r="AB2594" s="4"/>
      <c r="AC2594" s="4"/>
      <c r="AD2594" s="4"/>
      <c r="AE2594" s="4"/>
      <c r="AG2594" s="27"/>
      <c r="AH2594" s="27"/>
      <c r="AI2594" s="27"/>
      <c r="AJ2594" s="27"/>
    </row>
    <row r="2595" spans="8:36" customFormat="1" ht="15" customHeight="1">
      <c r="H2595" s="83"/>
      <c r="K2595" s="157"/>
      <c r="L2595" s="160"/>
      <c r="M2595" s="160"/>
      <c r="T2595" s="4"/>
      <c r="U2595" s="4"/>
      <c r="V2595" s="4"/>
      <c r="W2595" s="4"/>
      <c r="X2595" s="4"/>
      <c r="AB2595" s="4"/>
      <c r="AC2595" s="4"/>
      <c r="AD2595" s="4"/>
      <c r="AE2595" s="4"/>
      <c r="AG2595" s="27"/>
      <c r="AH2595" s="27"/>
      <c r="AI2595" s="27"/>
      <c r="AJ2595" s="27"/>
    </row>
    <row r="2596" spans="8:36" customFormat="1" ht="15" customHeight="1">
      <c r="H2596" s="83"/>
      <c r="K2596" s="157"/>
      <c r="L2596" s="160"/>
      <c r="M2596" s="160"/>
      <c r="T2596" s="4"/>
      <c r="U2596" s="4"/>
      <c r="V2596" s="4"/>
      <c r="W2596" s="4"/>
      <c r="X2596" s="4"/>
      <c r="AB2596" s="4"/>
      <c r="AC2596" s="4"/>
      <c r="AD2596" s="4"/>
      <c r="AE2596" s="4"/>
      <c r="AG2596" s="27"/>
      <c r="AH2596" s="27"/>
      <c r="AI2596" s="27"/>
      <c r="AJ2596" s="27"/>
    </row>
    <row r="2597" spans="8:36" customFormat="1" ht="15" customHeight="1">
      <c r="H2597" s="83"/>
      <c r="K2597" s="157"/>
      <c r="L2597" s="160"/>
      <c r="M2597" s="160"/>
      <c r="T2597" s="4"/>
      <c r="U2597" s="4"/>
      <c r="V2597" s="4"/>
      <c r="W2597" s="4"/>
      <c r="X2597" s="4"/>
      <c r="AB2597" s="4"/>
      <c r="AC2597" s="4"/>
      <c r="AD2597" s="4"/>
      <c r="AE2597" s="4"/>
      <c r="AG2597" s="27"/>
      <c r="AH2597" s="27"/>
      <c r="AI2597" s="27"/>
      <c r="AJ2597" s="27"/>
    </row>
    <row r="2598" spans="8:36" customFormat="1" ht="15" customHeight="1">
      <c r="H2598" s="83"/>
      <c r="K2598" s="157"/>
      <c r="L2598" s="160"/>
      <c r="M2598" s="160"/>
      <c r="T2598" s="4"/>
      <c r="U2598" s="4"/>
      <c r="V2598" s="4"/>
      <c r="W2598" s="4"/>
      <c r="X2598" s="4"/>
      <c r="AB2598" s="4"/>
      <c r="AC2598" s="4"/>
      <c r="AD2598" s="4"/>
      <c r="AE2598" s="4"/>
      <c r="AG2598" s="27"/>
      <c r="AH2598" s="27"/>
      <c r="AI2598" s="27"/>
      <c r="AJ2598" s="27"/>
    </row>
    <row r="2599" spans="8:36" customFormat="1" ht="15" customHeight="1">
      <c r="H2599" s="83"/>
      <c r="K2599" s="157"/>
      <c r="L2599" s="160"/>
      <c r="M2599" s="160"/>
      <c r="T2599" s="4"/>
      <c r="U2599" s="4"/>
      <c r="V2599" s="4"/>
      <c r="W2599" s="4"/>
      <c r="X2599" s="4"/>
      <c r="AB2599" s="4"/>
      <c r="AC2599" s="4"/>
      <c r="AD2599" s="4"/>
      <c r="AE2599" s="4"/>
      <c r="AG2599" s="27"/>
      <c r="AH2599" s="27"/>
      <c r="AI2599" s="27"/>
      <c r="AJ2599" s="27"/>
    </row>
    <row r="2600" spans="8:36" customFormat="1" ht="15" customHeight="1">
      <c r="H2600" s="83"/>
      <c r="K2600" s="157"/>
      <c r="L2600" s="160"/>
      <c r="M2600" s="160"/>
      <c r="T2600" s="4"/>
      <c r="U2600" s="4"/>
      <c r="V2600" s="4"/>
      <c r="W2600" s="4"/>
      <c r="X2600" s="4"/>
      <c r="AB2600" s="4"/>
      <c r="AC2600" s="4"/>
      <c r="AD2600" s="4"/>
      <c r="AE2600" s="4"/>
      <c r="AG2600" s="27"/>
      <c r="AH2600" s="27"/>
      <c r="AI2600" s="27"/>
      <c r="AJ2600" s="27"/>
    </row>
    <row r="2601" spans="8:36" customFormat="1" ht="15" customHeight="1">
      <c r="H2601" s="83"/>
      <c r="K2601" s="157"/>
      <c r="L2601" s="160"/>
      <c r="M2601" s="160"/>
      <c r="T2601" s="4"/>
      <c r="U2601" s="4"/>
      <c r="V2601" s="4"/>
      <c r="W2601" s="4"/>
      <c r="X2601" s="4"/>
      <c r="AB2601" s="4"/>
      <c r="AC2601" s="4"/>
      <c r="AD2601" s="4"/>
      <c r="AE2601" s="4"/>
      <c r="AG2601" s="27"/>
      <c r="AH2601" s="27"/>
      <c r="AI2601" s="27"/>
      <c r="AJ2601" s="27"/>
    </row>
    <row r="2602" spans="8:36" customFormat="1" ht="15" customHeight="1">
      <c r="H2602" s="83"/>
      <c r="K2602" s="157"/>
      <c r="L2602" s="160"/>
      <c r="M2602" s="160"/>
      <c r="T2602" s="4"/>
      <c r="U2602" s="4"/>
      <c r="V2602" s="4"/>
      <c r="W2602" s="4"/>
      <c r="X2602" s="4"/>
      <c r="AB2602" s="4"/>
      <c r="AC2602" s="4"/>
      <c r="AD2602" s="4"/>
      <c r="AE2602" s="4"/>
      <c r="AG2602" s="27"/>
      <c r="AH2602" s="27"/>
      <c r="AI2602" s="27"/>
      <c r="AJ2602" s="27"/>
    </row>
    <row r="2603" spans="8:36" customFormat="1" ht="15" customHeight="1">
      <c r="H2603" s="83"/>
      <c r="K2603" s="157"/>
      <c r="L2603" s="160"/>
      <c r="M2603" s="160"/>
      <c r="T2603" s="4"/>
      <c r="U2603" s="4"/>
      <c r="V2603" s="4"/>
      <c r="W2603" s="4"/>
      <c r="X2603" s="4"/>
      <c r="AB2603" s="4"/>
      <c r="AC2603" s="4"/>
      <c r="AD2603" s="4"/>
      <c r="AE2603" s="4"/>
      <c r="AG2603" s="27"/>
      <c r="AH2603" s="27"/>
      <c r="AI2603" s="27"/>
      <c r="AJ2603" s="27"/>
    </row>
    <row r="2604" spans="8:36" customFormat="1" ht="15" customHeight="1">
      <c r="H2604" s="83"/>
      <c r="K2604" s="157"/>
      <c r="L2604" s="160"/>
      <c r="M2604" s="160"/>
      <c r="T2604" s="4"/>
      <c r="U2604" s="4"/>
      <c r="V2604" s="4"/>
      <c r="W2604" s="4"/>
      <c r="X2604" s="4"/>
      <c r="AB2604" s="4"/>
      <c r="AC2604" s="4"/>
      <c r="AD2604" s="4"/>
      <c r="AE2604" s="4"/>
      <c r="AG2604" s="27"/>
      <c r="AH2604" s="27"/>
      <c r="AI2604" s="27"/>
      <c r="AJ2604" s="27"/>
    </row>
    <row r="2605" spans="8:36" customFormat="1" ht="15" customHeight="1">
      <c r="H2605" s="83"/>
      <c r="K2605" s="157"/>
      <c r="L2605" s="160"/>
      <c r="M2605" s="160"/>
      <c r="T2605" s="4"/>
      <c r="U2605" s="4"/>
      <c r="V2605" s="4"/>
      <c r="W2605" s="4"/>
      <c r="X2605" s="4"/>
      <c r="AB2605" s="4"/>
      <c r="AC2605" s="4"/>
      <c r="AD2605" s="4"/>
      <c r="AE2605" s="4"/>
      <c r="AG2605" s="27"/>
      <c r="AH2605" s="27"/>
      <c r="AI2605" s="27"/>
      <c r="AJ2605" s="27"/>
    </row>
    <row r="2606" spans="8:36" customFormat="1" ht="15" customHeight="1">
      <c r="H2606" s="83"/>
      <c r="K2606" s="157"/>
      <c r="L2606" s="160"/>
      <c r="M2606" s="160"/>
      <c r="T2606" s="4"/>
      <c r="U2606" s="4"/>
      <c r="V2606" s="4"/>
      <c r="W2606" s="4"/>
      <c r="X2606" s="4"/>
      <c r="AB2606" s="4"/>
      <c r="AC2606" s="4"/>
      <c r="AD2606" s="4"/>
      <c r="AE2606" s="4"/>
      <c r="AG2606" s="27"/>
      <c r="AH2606" s="27"/>
      <c r="AI2606" s="27"/>
      <c r="AJ2606" s="27"/>
    </row>
    <row r="2607" spans="8:36" customFormat="1" ht="15" customHeight="1">
      <c r="H2607" s="83"/>
      <c r="K2607" s="157"/>
      <c r="L2607" s="160"/>
      <c r="M2607" s="160"/>
      <c r="T2607" s="4"/>
      <c r="U2607" s="4"/>
      <c r="V2607" s="4"/>
      <c r="W2607" s="4"/>
      <c r="X2607" s="4"/>
      <c r="AB2607" s="4"/>
      <c r="AC2607" s="4"/>
      <c r="AD2607" s="4"/>
      <c r="AE2607" s="4"/>
      <c r="AG2607" s="27"/>
      <c r="AH2607" s="27"/>
      <c r="AI2607" s="27"/>
      <c r="AJ2607" s="27"/>
    </row>
    <row r="2608" spans="8:36" customFormat="1" ht="15" customHeight="1">
      <c r="H2608" s="83"/>
      <c r="K2608" s="157"/>
      <c r="L2608" s="160"/>
      <c r="M2608" s="160"/>
      <c r="T2608" s="4"/>
      <c r="U2608" s="4"/>
      <c r="V2608" s="4"/>
      <c r="W2608" s="4"/>
      <c r="X2608" s="4"/>
      <c r="AB2608" s="4"/>
      <c r="AC2608" s="4"/>
      <c r="AD2608" s="4"/>
      <c r="AE2608" s="4"/>
      <c r="AG2608" s="27"/>
      <c r="AH2608" s="27"/>
      <c r="AI2608" s="27"/>
      <c r="AJ2608" s="27"/>
    </row>
    <row r="2609" spans="8:36" customFormat="1" ht="15" customHeight="1">
      <c r="H2609" s="83"/>
      <c r="K2609" s="157"/>
      <c r="L2609" s="160"/>
      <c r="M2609" s="160"/>
      <c r="T2609" s="4"/>
      <c r="U2609" s="4"/>
      <c r="V2609" s="4"/>
      <c r="W2609" s="4"/>
      <c r="X2609" s="4"/>
      <c r="AB2609" s="4"/>
      <c r="AC2609" s="4"/>
      <c r="AD2609" s="4"/>
      <c r="AE2609" s="4"/>
      <c r="AG2609" s="27"/>
      <c r="AH2609" s="27"/>
      <c r="AI2609" s="27"/>
      <c r="AJ2609" s="27"/>
    </row>
    <row r="2610" spans="8:36" customFormat="1" ht="15" customHeight="1">
      <c r="H2610" s="83"/>
      <c r="K2610" s="157"/>
      <c r="L2610" s="160"/>
      <c r="M2610" s="160"/>
      <c r="T2610" s="4"/>
      <c r="U2610" s="4"/>
      <c r="V2610" s="4"/>
      <c r="W2610" s="4"/>
      <c r="X2610" s="4"/>
      <c r="AB2610" s="4"/>
      <c r="AC2610" s="4"/>
      <c r="AD2610" s="4"/>
      <c r="AE2610" s="4"/>
      <c r="AG2610" s="27"/>
      <c r="AH2610" s="27"/>
      <c r="AI2610" s="27"/>
      <c r="AJ2610" s="27"/>
    </row>
    <row r="2611" spans="8:36" customFormat="1" ht="15" customHeight="1">
      <c r="H2611" s="83"/>
      <c r="K2611" s="157"/>
      <c r="L2611" s="160"/>
      <c r="M2611" s="160"/>
      <c r="T2611" s="4"/>
      <c r="U2611" s="4"/>
      <c r="V2611" s="4"/>
      <c r="W2611" s="4"/>
      <c r="X2611" s="4"/>
      <c r="AB2611" s="4"/>
      <c r="AC2611" s="4"/>
      <c r="AD2611" s="4"/>
      <c r="AE2611" s="4"/>
      <c r="AG2611" s="27"/>
      <c r="AH2611" s="27"/>
      <c r="AI2611" s="27"/>
      <c r="AJ2611" s="27"/>
    </row>
    <row r="2612" spans="8:36" customFormat="1" ht="15" customHeight="1">
      <c r="H2612" s="83"/>
      <c r="K2612" s="157"/>
      <c r="L2612" s="160"/>
      <c r="M2612" s="160"/>
      <c r="T2612" s="4"/>
      <c r="U2612" s="4"/>
      <c r="V2612" s="4"/>
      <c r="W2612" s="4"/>
      <c r="X2612" s="4"/>
      <c r="AB2612" s="4"/>
      <c r="AC2612" s="4"/>
      <c r="AD2612" s="4"/>
      <c r="AE2612" s="4"/>
      <c r="AG2612" s="27"/>
      <c r="AH2612" s="27"/>
      <c r="AI2612" s="27"/>
      <c r="AJ2612" s="27"/>
    </row>
    <row r="2613" spans="8:36" customFormat="1" ht="15" customHeight="1">
      <c r="H2613" s="83"/>
      <c r="K2613" s="157"/>
      <c r="L2613" s="160"/>
      <c r="M2613" s="160"/>
      <c r="T2613" s="4"/>
      <c r="U2613" s="4"/>
      <c r="V2613" s="4"/>
      <c r="W2613" s="4"/>
      <c r="X2613" s="4"/>
      <c r="AB2613" s="4"/>
      <c r="AC2613" s="4"/>
      <c r="AD2613" s="4"/>
      <c r="AE2613" s="4"/>
      <c r="AG2613" s="27"/>
      <c r="AH2613" s="27"/>
      <c r="AI2613" s="27"/>
      <c r="AJ2613" s="27"/>
    </row>
    <row r="2614" spans="8:36" customFormat="1" ht="15" customHeight="1">
      <c r="H2614" s="83"/>
      <c r="K2614" s="157"/>
      <c r="L2614" s="160"/>
      <c r="M2614" s="160"/>
      <c r="T2614" s="4"/>
      <c r="U2614" s="4"/>
      <c r="V2614" s="4"/>
      <c r="W2614" s="4"/>
      <c r="X2614" s="4"/>
      <c r="AB2614" s="4"/>
      <c r="AC2614" s="4"/>
      <c r="AD2614" s="4"/>
      <c r="AE2614" s="4"/>
      <c r="AG2614" s="27"/>
      <c r="AH2614" s="27"/>
      <c r="AI2614" s="27"/>
      <c r="AJ2614" s="27"/>
    </row>
    <row r="2615" spans="8:36" customFormat="1" ht="15" customHeight="1">
      <c r="H2615" s="83"/>
      <c r="K2615" s="157"/>
      <c r="L2615" s="160"/>
      <c r="M2615" s="160"/>
      <c r="T2615" s="4"/>
      <c r="U2615" s="4"/>
      <c r="V2615" s="4"/>
      <c r="W2615" s="4"/>
      <c r="X2615" s="4"/>
      <c r="AB2615" s="4"/>
      <c r="AC2615" s="4"/>
      <c r="AD2615" s="4"/>
      <c r="AE2615" s="4"/>
      <c r="AG2615" s="27"/>
      <c r="AH2615" s="27"/>
      <c r="AI2615" s="27"/>
      <c r="AJ2615" s="27"/>
    </row>
    <row r="2616" spans="8:36" customFormat="1" ht="15" customHeight="1">
      <c r="H2616" s="83"/>
      <c r="K2616" s="157"/>
      <c r="L2616" s="160"/>
      <c r="M2616" s="160"/>
      <c r="T2616" s="4"/>
      <c r="U2616" s="4"/>
      <c r="V2616" s="4"/>
      <c r="W2616" s="4"/>
      <c r="X2616" s="4"/>
      <c r="AB2616" s="4"/>
      <c r="AC2616" s="4"/>
      <c r="AD2616" s="4"/>
      <c r="AE2616" s="4"/>
      <c r="AG2616" s="27"/>
      <c r="AH2616" s="27"/>
      <c r="AI2616" s="27"/>
      <c r="AJ2616" s="27"/>
    </row>
    <row r="2617" spans="8:36" customFormat="1" ht="15" customHeight="1">
      <c r="H2617" s="83"/>
      <c r="K2617" s="157"/>
      <c r="L2617" s="160"/>
      <c r="M2617" s="160"/>
      <c r="T2617" s="4"/>
      <c r="U2617" s="4"/>
      <c r="V2617" s="4"/>
      <c r="W2617" s="4"/>
      <c r="X2617" s="4"/>
      <c r="AB2617" s="4"/>
      <c r="AC2617" s="4"/>
      <c r="AD2617" s="4"/>
      <c r="AE2617" s="4"/>
      <c r="AG2617" s="27"/>
      <c r="AH2617" s="27"/>
      <c r="AI2617" s="27"/>
      <c r="AJ2617" s="27"/>
    </row>
    <row r="2618" spans="8:36" customFormat="1" ht="15" customHeight="1">
      <c r="H2618" s="83"/>
      <c r="K2618" s="157"/>
      <c r="L2618" s="160"/>
      <c r="M2618" s="160"/>
      <c r="T2618" s="4"/>
      <c r="U2618" s="4"/>
      <c r="V2618" s="4"/>
      <c r="W2618" s="4"/>
      <c r="X2618" s="4"/>
      <c r="AB2618" s="4"/>
      <c r="AC2618" s="4"/>
      <c r="AD2618" s="4"/>
      <c r="AE2618" s="4"/>
      <c r="AG2618" s="27"/>
      <c r="AH2618" s="27"/>
      <c r="AI2618" s="27"/>
      <c r="AJ2618" s="27"/>
    </row>
    <row r="2619" spans="8:36" customFormat="1" ht="15" customHeight="1">
      <c r="H2619" s="83"/>
      <c r="K2619" s="157"/>
      <c r="L2619" s="160"/>
      <c r="M2619" s="160"/>
      <c r="T2619" s="4"/>
      <c r="U2619" s="4"/>
      <c r="V2619" s="4"/>
      <c r="W2619" s="4"/>
      <c r="X2619" s="4"/>
      <c r="AB2619" s="4"/>
      <c r="AC2619" s="4"/>
      <c r="AD2619" s="4"/>
      <c r="AE2619" s="4"/>
      <c r="AG2619" s="27"/>
      <c r="AH2619" s="27"/>
      <c r="AI2619" s="27"/>
      <c r="AJ2619" s="27"/>
    </row>
    <row r="2620" spans="8:36" customFormat="1" ht="15" customHeight="1">
      <c r="H2620" s="83"/>
      <c r="K2620" s="157"/>
      <c r="L2620" s="160"/>
      <c r="M2620" s="160"/>
      <c r="T2620" s="4"/>
      <c r="U2620" s="4"/>
      <c r="V2620" s="4"/>
      <c r="W2620" s="4"/>
      <c r="X2620" s="4"/>
      <c r="AB2620" s="4"/>
      <c r="AC2620" s="4"/>
      <c r="AD2620" s="4"/>
      <c r="AE2620" s="4"/>
      <c r="AG2620" s="27"/>
      <c r="AH2620" s="27"/>
      <c r="AI2620" s="27"/>
      <c r="AJ2620" s="27"/>
    </row>
    <row r="2621" spans="8:36" customFormat="1" ht="15" customHeight="1">
      <c r="H2621" s="83"/>
      <c r="K2621" s="157"/>
      <c r="L2621" s="160"/>
      <c r="M2621" s="160"/>
      <c r="T2621" s="4"/>
      <c r="U2621" s="4"/>
      <c r="V2621" s="4"/>
      <c r="W2621" s="4"/>
      <c r="X2621" s="4"/>
      <c r="AB2621" s="4"/>
      <c r="AC2621" s="4"/>
      <c r="AD2621" s="4"/>
      <c r="AE2621" s="4"/>
      <c r="AG2621" s="27"/>
      <c r="AH2621" s="27"/>
      <c r="AI2621" s="27"/>
      <c r="AJ2621" s="27"/>
    </row>
    <row r="2622" spans="8:36" customFormat="1" ht="15" customHeight="1">
      <c r="H2622" s="83"/>
      <c r="K2622" s="157"/>
      <c r="L2622" s="160"/>
      <c r="M2622" s="160"/>
      <c r="T2622" s="4"/>
      <c r="U2622" s="4"/>
      <c r="V2622" s="4"/>
      <c r="W2622" s="4"/>
      <c r="X2622" s="4"/>
      <c r="AB2622" s="4"/>
      <c r="AC2622" s="4"/>
      <c r="AD2622" s="4"/>
      <c r="AE2622" s="4"/>
      <c r="AG2622" s="27"/>
      <c r="AH2622" s="27"/>
      <c r="AI2622" s="27"/>
      <c r="AJ2622" s="27"/>
    </row>
    <row r="2623" spans="8:36" customFormat="1" ht="15" customHeight="1">
      <c r="H2623" s="83"/>
      <c r="K2623" s="157"/>
      <c r="L2623" s="160"/>
      <c r="M2623" s="160"/>
      <c r="T2623" s="4"/>
      <c r="U2623" s="4"/>
      <c r="V2623" s="4"/>
      <c r="W2623" s="4"/>
      <c r="X2623" s="4"/>
      <c r="AB2623" s="4"/>
      <c r="AC2623" s="4"/>
      <c r="AD2623" s="4"/>
      <c r="AE2623" s="4"/>
      <c r="AG2623" s="27"/>
      <c r="AH2623" s="27"/>
      <c r="AI2623" s="27"/>
      <c r="AJ2623" s="27"/>
    </row>
    <row r="2624" spans="8:36" customFormat="1" ht="15" customHeight="1">
      <c r="H2624" s="83"/>
      <c r="K2624" s="157"/>
      <c r="L2624" s="160"/>
      <c r="M2624" s="160"/>
      <c r="T2624" s="4"/>
      <c r="U2624" s="4"/>
      <c r="V2624" s="4"/>
      <c r="W2624" s="4"/>
      <c r="X2624" s="4"/>
      <c r="AB2624" s="4"/>
      <c r="AC2624" s="4"/>
      <c r="AD2624" s="4"/>
      <c r="AE2624" s="4"/>
      <c r="AG2624" s="27"/>
      <c r="AH2624" s="27"/>
      <c r="AI2624" s="27"/>
      <c r="AJ2624" s="27"/>
    </row>
    <row r="2625" spans="8:36" customFormat="1" ht="15" customHeight="1">
      <c r="H2625" s="83"/>
      <c r="K2625" s="157"/>
      <c r="L2625" s="160"/>
      <c r="M2625" s="160"/>
      <c r="T2625" s="4"/>
      <c r="U2625" s="4"/>
      <c r="V2625" s="4"/>
      <c r="W2625" s="4"/>
      <c r="X2625" s="4"/>
      <c r="AB2625" s="4"/>
      <c r="AC2625" s="4"/>
      <c r="AD2625" s="4"/>
      <c r="AE2625" s="4"/>
      <c r="AG2625" s="27"/>
      <c r="AH2625" s="27"/>
      <c r="AI2625" s="27"/>
      <c r="AJ2625" s="27"/>
    </row>
    <row r="2626" spans="8:36" customFormat="1" ht="15" customHeight="1">
      <c r="H2626" s="83"/>
      <c r="K2626" s="157"/>
      <c r="L2626" s="160"/>
      <c r="M2626" s="160"/>
      <c r="T2626" s="4"/>
      <c r="U2626" s="4"/>
      <c r="V2626" s="4"/>
      <c r="W2626" s="4"/>
      <c r="X2626" s="4"/>
      <c r="AB2626" s="4"/>
      <c r="AC2626" s="4"/>
      <c r="AD2626" s="4"/>
      <c r="AE2626" s="4"/>
      <c r="AG2626" s="27"/>
      <c r="AH2626" s="27"/>
      <c r="AI2626" s="27"/>
      <c r="AJ2626" s="27"/>
    </row>
    <row r="2627" spans="8:36" customFormat="1" ht="15" customHeight="1">
      <c r="H2627" s="83"/>
      <c r="K2627" s="157"/>
      <c r="L2627" s="160"/>
      <c r="M2627" s="160"/>
      <c r="T2627" s="4"/>
      <c r="U2627" s="4"/>
      <c r="V2627" s="4"/>
      <c r="W2627" s="4"/>
      <c r="X2627" s="4"/>
      <c r="AB2627" s="4"/>
      <c r="AC2627" s="4"/>
      <c r="AD2627" s="4"/>
      <c r="AE2627" s="4"/>
      <c r="AG2627" s="27"/>
      <c r="AH2627" s="27"/>
      <c r="AI2627" s="27"/>
      <c r="AJ2627" s="27"/>
    </row>
    <row r="2628" spans="8:36" customFormat="1" ht="15" customHeight="1">
      <c r="H2628" s="83"/>
      <c r="K2628" s="157"/>
      <c r="L2628" s="160"/>
      <c r="M2628" s="160"/>
      <c r="T2628" s="4"/>
      <c r="U2628" s="4"/>
      <c r="V2628" s="4"/>
      <c r="W2628" s="4"/>
      <c r="X2628" s="4"/>
      <c r="AB2628" s="4"/>
      <c r="AC2628" s="4"/>
      <c r="AD2628" s="4"/>
      <c r="AE2628" s="4"/>
      <c r="AG2628" s="27"/>
      <c r="AH2628" s="27"/>
      <c r="AI2628" s="27"/>
      <c r="AJ2628" s="27"/>
    </row>
    <row r="2629" spans="8:36" customFormat="1" ht="15" customHeight="1">
      <c r="H2629" s="83"/>
      <c r="K2629" s="157"/>
      <c r="L2629" s="160"/>
      <c r="M2629" s="160"/>
      <c r="T2629" s="4"/>
      <c r="U2629" s="4"/>
      <c r="V2629" s="4"/>
      <c r="W2629" s="4"/>
      <c r="X2629" s="4"/>
      <c r="AB2629" s="4"/>
      <c r="AC2629" s="4"/>
      <c r="AD2629" s="4"/>
      <c r="AE2629" s="4"/>
      <c r="AG2629" s="27"/>
      <c r="AH2629" s="27"/>
      <c r="AI2629" s="27"/>
      <c r="AJ2629" s="27"/>
    </row>
    <row r="2630" spans="8:36" customFormat="1" ht="15" customHeight="1">
      <c r="H2630" s="83"/>
      <c r="K2630" s="157"/>
      <c r="L2630" s="160"/>
      <c r="M2630" s="160"/>
      <c r="T2630" s="4"/>
      <c r="U2630" s="4"/>
      <c r="V2630" s="4"/>
      <c r="W2630" s="4"/>
      <c r="X2630" s="4"/>
      <c r="AB2630" s="4"/>
      <c r="AC2630" s="4"/>
      <c r="AD2630" s="4"/>
      <c r="AE2630" s="4"/>
      <c r="AG2630" s="27"/>
      <c r="AH2630" s="27"/>
      <c r="AI2630" s="27"/>
      <c r="AJ2630" s="27"/>
    </row>
    <row r="2631" spans="8:36" customFormat="1" ht="15" customHeight="1">
      <c r="H2631" s="83"/>
      <c r="K2631" s="157"/>
      <c r="L2631" s="160"/>
      <c r="M2631" s="160"/>
      <c r="T2631" s="4"/>
      <c r="U2631" s="4"/>
      <c r="V2631" s="4"/>
      <c r="W2631" s="4"/>
      <c r="X2631" s="4"/>
      <c r="AB2631" s="4"/>
      <c r="AC2631" s="4"/>
      <c r="AD2631" s="4"/>
      <c r="AE2631" s="4"/>
      <c r="AG2631" s="27"/>
      <c r="AH2631" s="27"/>
      <c r="AI2631" s="27"/>
      <c r="AJ2631" s="27"/>
    </row>
    <row r="2632" spans="8:36" customFormat="1" ht="15" customHeight="1">
      <c r="H2632" s="83"/>
      <c r="K2632" s="157"/>
      <c r="L2632" s="160"/>
      <c r="M2632" s="160"/>
      <c r="T2632" s="4"/>
      <c r="U2632" s="4"/>
      <c r="V2632" s="4"/>
      <c r="W2632" s="4"/>
      <c r="X2632" s="4"/>
      <c r="AB2632" s="4"/>
      <c r="AC2632" s="4"/>
      <c r="AD2632" s="4"/>
      <c r="AE2632" s="4"/>
      <c r="AG2632" s="27"/>
      <c r="AH2632" s="27"/>
      <c r="AI2632" s="27"/>
      <c r="AJ2632" s="27"/>
    </row>
    <row r="2633" spans="8:36" customFormat="1" ht="15" customHeight="1">
      <c r="H2633" s="83"/>
      <c r="K2633" s="157"/>
      <c r="L2633" s="160"/>
      <c r="M2633" s="160"/>
      <c r="T2633" s="4"/>
      <c r="U2633" s="4"/>
      <c r="V2633" s="4"/>
      <c r="W2633" s="4"/>
      <c r="X2633" s="4"/>
      <c r="AB2633" s="4"/>
      <c r="AC2633" s="4"/>
      <c r="AD2633" s="4"/>
      <c r="AE2633" s="4"/>
      <c r="AG2633" s="27"/>
      <c r="AH2633" s="27"/>
      <c r="AI2633" s="27"/>
      <c r="AJ2633" s="27"/>
    </row>
    <row r="2634" spans="8:36" customFormat="1" ht="15" customHeight="1">
      <c r="H2634" s="83"/>
      <c r="K2634" s="157"/>
      <c r="L2634" s="160"/>
      <c r="M2634" s="160"/>
      <c r="T2634" s="4"/>
      <c r="U2634" s="4"/>
      <c r="V2634" s="4"/>
      <c r="W2634" s="4"/>
      <c r="X2634" s="4"/>
      <c r="AB2634" s="4"/>
      <c r="AC2634" s="4"/>
      <c r="AD2634" s="4"/>
      <c r="AE2634" s="4"/>
      <c r="AG2634" s="27"/>
      <c r="AH2634" s="27"/>
      <c r="AI2634" s="27"/>
      <c r="AJ2634" s="27"/>
    </row>
    <row r="2635" spans="8:36" customFormat="1" ht="15" customHeight="1">
      <c r="H2635" s="83"/>
      <c r="K2635" s="157"/>
      <c r="L2635" s="160"/>
      <c r="M2635" s="160"/>
      <c r="T2635" s="4"/>
      <c r="U2635" s="4"/>
      <c r="V2635" s="4"/>
      <c r="W2635" s="4"/>
      <c r="X2635" s="4"/>
      <c r="AB2635" s="4"/>
      <c r="AC2635" s="4"/>
      <c r="AD2635" s="4"/>
      <c r="AE2635" s="4"/>
      <c r="AG2635" s="27"/>
      <c r="AH2635" s="27"/>
      <c r="AI2635" s="27"/>
      <c r="AJ2635" s="27"/>
    </row>
    <row r="2636" spans="8:36" customFormat="1" ht="15" customHeight="1">
      <c r="H2636" s="83"/>
      <c r="K2636" s="157"/>
      <c r="L2636" s="160"/>
      <c r="M2636" s="160"/>
      <c r="T2636" s="4"/>
      <c r="U2636" s="4"/>
      <c r="V2636" s="4"/>
      <c r="W2636" s="4"/>
      <c r="X2636" s="4"/>
      <c r="AB2636" s="4"/>
      <c r="AC2636" s="4"/>
      <c r="AD2636" s="4"/>
      <c r="AE2636" s="4"/>
      <c r="AG2636" s="27"/>
      <c r="AH2636" s="27"/>
      <c r="AI2636" s="27"/>
      <c r="AJ2636" s="27"/>
    </row>
    <row r="2637" spans="8:36" customFormat="1" ht="15" customHeight="1">
      <c r="H2637" s="83"/>
      <c r="K2637" s="157"/>
      <c r="L2637" s="160"/>
      <c r="M2637" s="160"/>
      <c r="T2637" s="4"/>
      <c r="U2637" s="4"/>
      <c r="V2637" s="4"/>
      <c r="W2637" s="4"/>
      <c r="X2637" s="4"/>
      <c r="AB2637" s="4"/>
      <c r="AC2637" s="4"/>
      <c r="AD2637" s="4"/>
      <c r="AE2637" s="4"/>
      <c r="AG2637" s="27"/>
      <c r="AH2637" s="27"/>
      <c r="AI2637" s="27"/>
      <c r="AJ2637" s="27"/>
    </row>
    <row r="2638" spans="8:36" customFormat="1" ht="15" customHeight="1">
      <c r="H2638" s="83"/>
      <c r="K2638" s="157"/>
      <c r="L2638" s="160"/>
      <c r="M2638" s="160"/>
      <c r="T2638" s="4"/>
      <c r="U2638" s="4"/>
      <c r="V2638" s="4"/>
      <c r="W2638" s="4"/>
      <c r="X2638" s="4"/>
      <c r="AB2638" s="4"/>
      <c r="AC2638" s="4"/>
      <c r="AD2638" s="4"/>
      <c r="AE2638" s="4"/>
      <c r="AG2638" s="27"/>
      <c r="AH2638" s="27"/>
      <c r="AI2638" s="27"/>
      <c r="AJ2638" s="27"/>
    </row>
    <row r="2639" spans="8:36" customFormat="1" ht="15" customHeight="1">
      <c r="H2639" s="83"/>
      <c r="K2639" s="157"/>
      <c r="L2639" s="160"/>
      <c r="M2639" s="160"/>
      <c r="T2639" s="4"/>
      <c r="U2639" s="4"/>
      <c r="V2639" s="4"/>
      <c r="W2639" s="4"/>
      <c r="X2639" s="4"/>
      <c r="AB2639" s="4"/>
      <c r="AC2639" s="4"/>
      <c r="AD2639" s="4"/>
      <c r="AE2639" s="4"/>
      <c r="AG2639" s="27"/>
      <c r="AH2639" s="27"/>
      <c r="AI2639" s="27"/>
      <c r="AJ2639" s="27"/>
    </row>
    <row r="2640" spans="8:36" customFormat="1" ht="15" customHeight="1">
      <c r="H2640" s="83"/>
      <c r="K2640" s="157"/>
      <c r="L2640" s="160"/>
      <c r="M2640" s="160"/>
      <c r="T2640" s="4"/>
      <c r="U2640" s="4"/>
      <c r="V2640" s="4"/>
      <c r="W2640" s="4"/>
      <c r="X2640" s="4"/>
      <c r="AB2640" s="4"/>
      <c r="AC2640" s="4"/>
      <c r="AD2640" s="4"/>
      <c r="AE2640" s="4"/>
      <c r="AG2640" s="27"/>
      <c r="AH2640" s="27"/>
      <c r="AI2640" s="27"/>
      <c r="AJ2640" s="27"/>
    </row>
    <row r="2641" spans="8:36" customFormat="1" ht="15" customHeight="1">
      <c r="H2641" s="83"/>
      <c r="K2641" s="157"/>
      <c r="L2641" s="160"/>
      <c r="M2641" s="160"/>
      <c r="T2641" s="4"/>
      <c r="U2641" s="4"/>
      <c r="V2641" s="4"/>
      <c r="W2641" s="4"/>
      <c r="X2641" s="4"/>
      <c r="AB2641" s="4"/>
      <c r="AC2641" s="4"/>
      <c r="AD2641" s="4"/>
      <c r="AE2641" s="4"/>
      <c r="AG2641" s="27"/>
      <c r="AH2641" s="27"/>
      <c r="AI2641" s="27"/>
      <c r="AJ2641" s="27"/>
    </row>
    <row r="2642" spans="8:36" customFormat="1" ht="15" customHeight="1">
      <c r="H2642" s="83"/>
      <c r="K2642" s="157"/>
      <c r="L2642" s="160"/>
      <c r="M2642" s="160"/>
      <c r="T2642" s="4"/>
      <c r="U2642" s="4"/>
      <c r="V2642" s="4"/>
      <c r="W2642" s="4"/>
      <c r="X2642" s="4"/>
      <c r="AB2642" s="4"/>
      <c r="AC2642" s="4"/>
      <c r="AD2642" s="4"/>
      <c r="AE2642" s="4"/>
      <c r="AG2642" s="27"/>
      <c r="AH2642" s="27"/>
      <c r="AI2642" s="27"/>
      <c r="AJ2642" s="27"/>
    </row>
    <row r="2643" spans="8:36" customFormat="1" ht="15" customHeight="1">
      <c r="H2643" s="83"/>
      <c r="K2643" s="157"/>
      <c r="L2643" s="160"/>
      <c r="M2643" s="160"/>
      <c r="T2643" s="4"/>
      <c r="U2643" s="4"/>
      <c r="V2643" s="4"/>
      <c r="W2643" s="4"/>
      <c r="X2643" s="4"/>
      <c r="AB2643" s="4"/>
      <c r="AC2643" s="4"/>
      <c r="AD2643" s="4"/>
      <c r="AE2643" s="4"/>
      <c r="AG2643" s="27"/>
      <c r="AH2643" s="27"/>
      <c r="AI2643" s="27"/>
      <c r="AJ2643" s="27"/>
    </row>
    <row r="2644" spans="8:36" customFormat="1" ht="15" customHeight="1">
      <c r="H2644" s="83"/>
      <c r="K2644" s="157"/>
      <c r="L2644" s="160"/>
      <c r="M2644" s="160"/>
      <c r="T2644" s="4"/>
      <c r="U2644" s="4"/>
      <c r="V2644" s="4"/>
      <c r="W2644" s="4"/>
      <c r="X2644" s="4"/>
      <c r="AB2644" s="4"/>
      <c r="AC2644" s="4"/>
      <c r="AD2644" s="4"/>
      <c r="AE2644" s="4"/>
      <c r="AG2644" s="27"/>
      <c r="AH2644" s="27"/>
      <c r="AI2644" s="27"/>
      <c r="AJ2644" s="27"/>
    </row>
    <row r="2645" spans="8:36" customFormat="1" ht="15" customHeight="1">
      <c r="H2645" s="83"/>
      <c r="K2645" s="157"/>
      <c r="L2645" s="160"/>
      <c r="M2645" s="160"/>
      <c r="T2645" s="4"/>
      <c r="U2645" s="4"/>
      <c r="V2645" s="4"/>
      <c r="W2645" s="4"/>
      <c r="X2645" s="4"/>
      <c r="AB2645" s="4"/>
      <c r="AC2645" s="4"/>
      <c r="AD2645" s="4"/>
      <c r="AE2645" s="4"/>
      <c r="AG2645" s="27"/>
      <c r="AH2645" s="27"/>
      <c r="AI2645" s="27"/>
      <c r="AJ2645" s="27"/>
    </row>
    <row r="2646" spans="8:36" customFormat="1" ht="15" customHeight="1">
      <c r="H2646" s="83"/>
      <c r="K2646" s="157"/>
      <c r="L2646" s="160"/>
      <c r="M2646" s="160"/>
      <c r="T2646" s="4"/>
      <c r="U2646" s="4"/>
      <c r="V2646" s="4"/>
      <c r="W2646" s="4"/>
      <c r="X2646" s="4"/>
      <c r="AB2646" s="4"/>
      <c r="AC2646" s="4"/>
      <c r="AD2646" s="4"/>
      <c r="AE2646" s="4"/>
      <c r="AG2646" s="27"/>
      <c r="AH2646" s="27"/>
      <c r="AI2646" s="27"/>
      <c r="AJ2646" s="27"/>
    </row>
    <row r="2647" spans="8:36" customFormat="1" ht="15" customHeight="1">
      <c r="H2647" s="83"/>
      <c r="K2647" s="157"/>
      <c r="L2647" s="160"/>
      <c r="M2647" s="160"/>
      <c r="T2647" s="4"/>
      <c r="U2647" s="4"/>
      <c r="V2647" s="4"/>
      <c r="W2647" s="4"/>
      <c r="X2647" s="4"/>
      <c r="AB2647" s="4"/>
      <c r="AC2647" s="4"/>
      <c r="AD2647" s="4"/>
      <c r="AE2647" s="4"/>
      <c r="AG2647" s="27"/>
      <c r="AH2647" s="27"/>
      <c r="AI2647" s="27"/>
      <c r="AJ2647" s="27"/>
    </row>
    <row r="2648" spans="8:36" customFormat="1" ht="15" customHeight="1">
      <c r="H2648" s="83"/>
      <c r="K2648" s="157"/>
      <c r="L2648" s="160"/>
      <c r="M2648" s="160"/>
      <c r="T2648" s="4"/>
      <c r="U2648" s="4"/>
      <c r="V2648" s="4"/>
      <c r="W2648" s="4"/>
      <c r="X2648" s="4"/>
      <c r="AB2648" s="4"/>
      <c r="AC2648" s="4"/>
      <c r="AD2648" s="4"/>
      <c r="AE2648" s="4"/>
      <c r="AG2648" s="27"/>
      <c r="AH2648" s="27"/>
      <c r="AI2648" s="27"/>
      <c r="AJ2648" s="27"/>
    </row>
    <row r="2649" spans="8:36" customFormat="1" ht="15" customHeight="1">
      <c r="H2649" s="83"/>
      <c r="K2649" s="157"/>
      <c r="L2649" s="160"/>
      <c r="M2649" s="160"/>
      <c r="T2649" s="4"/>
      <c r="U2649" s="4"/>
      <c r="V2649" s="4"/>
      <c r="W2649" s="4"/>
      <c r="X2649" s="4"/>
      <c r="AB2649" s="4"/>
      <c r="AC2649" s="4"/>
      <c r="AD2649" s="4"/>
      <c r="AE2649" s="4"/>
      <c r="AG2649" s="27"/>
      <c r="AH2649" s="27"/>
      <c r="AI2649" s="27"/>
      <c r="AJ2649" s="27"/>
    </row>
    <row r="2650" spans="8:36" customFormat="1" ht="15" customHeight="1">
      <c r="H2650" s="83"/>
      <c r="K2650" s="157"/>
      <c r="L2650" s="160"/>
      <c r="M2650" s="160"/>
      <c r="T2650" s="4"/>
      <c r="U2650" s="4"/>
      <c r="V2650" s="4"/>
      <c r="W2650" s="4"/>
      <c r="X2650" s="4"/>
      <c r="AB2650" s="4"/>
      <c r="AC2650" s="4"/>
      <c r="AD2650" s="4"/>
      <c r="AE2650" s="4"/>
      <c r="AG2650" s="27"/>
      <c r="AH2650" s="27"/>
      <c r="AI2650" s="27"/>
      <c r="AJ2650" s="27"/>
    </row>
    <row r="2651" spans="8:36" customFormat="1" ht="15" customHeight="1">
      <c r="H2651" s="83"/>
      <c r="K2651" s="157"/>
      <c r="L2651" s="160"/>
      <c r="M2651" s="160"/>
      <c r="T2651" s="4"/>
      <c r="U2651" s="4"/>
      <c r="V2651" s="4"/>
      <c r="W2651" s="4"/>
      <c r="X2651" s="4"/>
      <c r="AB2651" s="4"/>
      <c r="AC2651" s="4"/>
      <c r="AD2651" s="4"/>
      <c r="AE2651" s="4"/>
      <c r="AG2651" s="27"/>
      <c r="AH2651" s="27"/>
      <c r="AI2651" s="27"/>
      <c r="AJ2651" s="27"/>
    </row>
    <row r="2652" spans="8:36" customFormat="1" ht="15" customHeight="1">
      <c r="H2652" s="83"/>
      <c r="K2652" s="157"/>
      <c r="L2652" s="160"/>
      <c r="M2652" s="160"/>
      <c r="T2652" s="4"/>
      <c r="U2652" s="4"/>
      <c r="V2652" s="4"/>
      <c r="W2652" s="4"/>
      <c r="X2652" s="4"/>
      <c r="AB2652" s="4"/>
      <c r="AC2652" s="4"/>
      <c r="AD2652" s="4"/>
      <c r="AE2652" s="4"/>
      <c r="AG2652" s="27"/>
      <c r="AH2652" s="27"/>
      <c r="AI2652" s="27"/>
      <c r="AJ2652" s="27"/>
    </row>
    <row r="2653" spans="8:36" customFormat="1" ht="15" customHeight="1">
      <c r="H2653" s="83"/>
      <c r="K2653" s="157"/>
      <c r="L2653" s="160"/>
      <c r="M2653" s="160"/>
      <c r="T2653" s="4"/>
      <c r="U2653" s="4"/>
      <c r="V2653" s="4"/>
      <c r="W2653" s="4"/>
      <c r="X2653" s="4"/>
      <c r="AB2653" s="4"/>
      <c r="AC2653" s="4"/>
      <c r="AD2653" s="4"/>
      <c r="AE2653" s="4"/>
      <c r="AG2653" s="27"/>
      <c r="AH2653" s="27"/>
      <c r="AI2653" s="27"/>
      <c r="AJ2653" s="27"/>
    </row>
    <row r="2654" spans="8:36" customFormat="1" ht="15" customHeight="1">
      <c r="H2654" s="83"/>
      <c r="K2654" s="157"/>
      <c r="L2654" s="160"/>
      <c r="M2654" s="160"/>
      <c r="T2654" s="4"/>
      <c r="U2654" s="4"/>
      <c r="V2654" s="4"/>
      <c r="W2654" s="4"/>
      <c r="X2654" s="4"/>
      <c r="AB2654" s="4"/>
      <c r="AC2654" s="4"/>
      <c r="AD2654" s="4"/>
      <c r="AE2654" s="4"/>
      <c r="AG2654" s="27"/>
      <c r="AH2654" s="27"/>
      <c r="AI2654" s="27"/>
      <c r="AJ2654" s="27"/>
    </row>
    <row r="2655" spans="8:36" customFormat="1" ht="15" customHeight="1">
      <c r="H2655" s="83"/>
      <c r="K2655" s="157"/>
      <c r="L2655" s="160"/>
      <c r="M2655" s="160"/>
      <c r="T2655" s="4"/>
      <c r="U2655" s="4"/>
      <c r="V2655" s="4"/>
      <c r="W2655" s="4"/>
      <c r="X2655" s="4"/>
      <c r="AB2655" s="4"/>
      <c r="AC2655" s="4"/>
      <c r="AD2655" s="4"/>
      <c r="AE2655" s="4"/>
      <c r="AG2655" s="27"/>
      <c r="AH2655" s="27"/>
      <c r="AI2655" s="27"/>
      <c r="AJ2655" s="27"/>
    </row>
    <row r="2656" spans="8:36" customFormat="1" ht="15" customHeight="1">
      <c r="H2656" s="83"/>
      <c r="K2656" s="157"/>
      <c r="L2656" s="160"/>
      <c r="M2656" s="160"/>
      <c r="T2656" s="4"/>
      <c r="U2656" s="4"/>
      <c r="V2656" s="4"/>
      <c r="W2656" s="4"/>
      <c r="X2656" s="4"/>
      <c r="AB2656" s="4"/>
      <c r="AC2656" s="4"/>
      <c r="AD2656" s="4"/>
      <c r="AE2656" s="4"/>
      <c r="AG2656" s="27"/>
      <c r="AH2656" s="27"/>
      <c r="AI2656" s="27"/>
      <c r="AJ2656" s="27"/>
    </row>
    <row r="2657" spans="8:36" customFormat="1" ht="15" customHeight="1">
      <c r="H2657" s="83"/>
      <c r="K2657" s="157"/>
      <c r="L2657" s="160"/>
      <c r="M2657" s="160"/>
      <c r="T2657" s="4"/>
      <c r="U2657" s="4"/>
      <c r="V2657" s="4"/>
      <c r="W2657" s="4"/>
      <c r="X2657" s="4"/>
      <c r="AB2657" s="4"/>
      <c r="AC2657" s="4"/>
      <c r="AD2657" s="4"/>
      <c r="AE2657" s="4"/>
      <c r="AG2657" s="27"/>
      <c r="AH2657" s="27"/>
      <c r="AI2657" s="27"/>
      <c r="AJ2657" s="27"/>
    </row>
    <row r="2658" spans="8:36" customFormat="1" ht="15" customHeight="1">
      <c r="H2658" s="83"/>
      <c r="K2658" s="157"/>
      <c r="L2658" s="160"/>
      <c r="M2658" s="160"/>
      <c r="T2658" s="4"/>
      <c r="U2658" s="4"/>
      <c r="V2658" s="4"/>
      <c r="W2658" s="4"/>
      <c r="X2658" s="4"/>
      <c r="AB2658" s="4"/>
      <c r="AC2658" s="4"/>
      <c r="AD2658" s="4"/>
      <c r="AE2658" s="4"/>
      <c r="AG2658" s="27"/>
      <c r="AH2658" s="27"/>
      <c r="AI2658" s="27"/>
      <c r="AJ2658" s="27"/>
    </row>
    <row r="2659" spans="8:36" customFormat="1" ht="15" customHeight="1">
      <c r="H2659" s="83"/>
      <c r="K2659" s="157"/>
      <c r="L2659" s="160"/>
      <c r="M2659" s="160"/>
      <c r="T2659" s="4"/>
      <c r="U2659" s="4"/>
      <c r="V2659" s="4"/>
      <c r="W2659" s="4"/>
      <c r="X2659" s="4"/>
      <c r="AB2659" s="4"/>
      <c r="AC2659" s="4"/>
      <c r="AD2659" s="4"/>
      <c r="AE2659" s="4"/>
      <c r="AG2659" s="27"/>
      <c r="AH2659" s="27"/>
      <c r="AI2659" s="27"/>
      <c r="AJ2659" s="27"/>
    </row>
    <row r="2660" spans="8:36" customFormat="1" ht="15" customHeight="1">
      <c r="H2660" s="83"/>
      <c r="K2660" s="157"/>
      <c r="L2660" s="160"/>
      <c r="M2660" s="160"/>
      <c r="T2660" s="4"/>
      <c r="U2660" s="4"/>
      <c r="V2660" s="4"/>
      <c r="W2660" s="4"/>
      <c r="X2660" s="4"/>
      <c r="AB2660" s="4"/>
      <c r="AC2660" s="4"/>
      <c r="AD2660" s="4"/>
      <c r="AE2660" s="4"/>
      <c r="AG2660" s="27"/>
      <c r="AH2660" s="27"/>
      <c r="AI2660" s="27"/>
      <c r="AJ2660" s="27"/>
    </row>
    <row r="2661" spans="8:36" customFormat="1" ht="15" customHeight="1">
      <c r="H2661" s="83"/>
      <c r="K2661" s="157"/>
      <c r="L2661" s="160"/>
      <c r="M2661" s="160"/>
      <c r="T2661" s="4"/>
      <c r="U2661" s="4"/>
      <c r="V2661" s="4"/>
      <c r="W2661" s="4"/>
      <c r="X2661" s="4"/>
      <c r="AB2661" s="4"/>
      <c r="AC2661" s="4"/>
      <c r="AD2661" s="4"/>
      <c r="AE2661" s="4"/>
      <c r="AG2661" s="27"/>
      <c r="AH2661" s="27"/>
      <c r="AI2661" s="27"/>
      <c r="AJ2661" s="27"/>
    </row>
    <row r="2662" spans="8:36" customFormat="1" ht="15" customHeight="1">
      <c r="H2662" s="83"/>
      <c r="K2662" s="157"/>
      <c r="L2662" s="160"/>
      <c r="M2662" s="160"/>
      <c r="T2662" s="4"/>
      <c r="U2662" s="4"/>
      <c r="V2662" s="4"/>
      <c r="W2662" s="4"/>
      <c r="X2662" s="4"/>
      <c r="AB2662" s="4"/>
      <c r="AC2662" s="4"/>
      <c r="AD2662" s="4"/>
      <c r="AE2662" s="4"/>
      <c r="AG2662" s="27"/>
      <c r="AH2662" s="27"/>
      <c r="AI2662" s="27"/>
      <c r="AJ2662" s="27"/>
    </row>
    <row r="2663" spans="8:36" customFormat="1" ht="15" customHeight="1">
      <c r="H2663" s="83"/>
      <c r="K2663" s="157"/>
      <c r="L2663" s="160"/>
      <c r="M2663" s="160"/>
      <c r="T2663" s="4"/>
      <c r="U2663" s="4"/>
      <c r="V2663" s="4"/>
      <c r="W2663" s="4"/>
      <c r="X2663" s="4"/>
      <c r="AB2663" s="4"/>
      <c r="AC2663" s="4"/>
      <c r="AD2663" s="4"/>
      <c r="AE2663" s="4"/>
      <c r="AG2663" s="27"/>
      <c r="AH2663" s="27"/>
      <c r="AI2663" s="27"/>
      <c r="AJ2663" s="27"/>
    </row>
    <row r="2664" spans="8:36" customFormat="1" ht="15" customHeight="1">
      <c r="H2664" s="83"/>
      <c r="K2664" s="157"/>
      <c r="L2664" s="160"/>
      <c r="M2664" s="160"/>
      <c r="T2664" s="4"/>
      <c r="U2664" s="4"/>
      <c r="V2664" s="4"/>
      <c r="W2664" s="4"/>
      <c r="X2664" s="4"/>
      <c r="AB2664" s="4"/>
      <c r="AC2664" s="4"/>
      <c r="AD2664" s="4"/>
      <c r="AE2664" s="4"/>
      <c r="AG2664" s="27"/>
      <c r="AH2664" s="27"/>
      <c r="AI2664" s="27"/>
      <c r="AJ2664" s="27"/>
    </row>
    <row r="2665" spans="8:36" customFormat="1" ht="15" customHeight="1">
      <c r="H2665" s="83"/>
      <c r="K2665" s="157"/>
      <c r="L2665" s="160"/>
      <c r="M2665" s="160"/>
      <c r="T2665" s="4"/>
      <c r="U2665" s="4"/>
      <c r="V2665" s="4"/>
      <c r="W2665" s="4"/>
      <c r="X2665" s="4"/>
      <c r="AB2665" s="4"/>
      <c r="AC2665" s="4"/>
      <c r="AD2665" s="4"/>
      <c r="AE2665" s="4"/>
      <c r="AG2665" s="27"/>
      <c r="AH2665" s="27"/>
      <c r="AI2665" s="27"/>
      <c r="AJ2665" s="27"/>
    </row>
    <row r="2666" spans="8:36" customFormat="1" ht="15" customHeight="1">
      <c r="H2666" s="83"/>
      <c r="K2666" s="157"/>
      <c r="L2666" s="160"/>
      <c r="M2666" s="160"/>
      <c r="T2666" s="4"/>
      <c r="U2666" s="4"/>
      <c r="V2666" s="4"/>
      <c r="W2666" s="4"/>
      <c r="X2666" s="4"/>
      <c r="AB2666" s="4"/>
      <c r="AC2666" s="4"/>
      <c r="AD2666" s="4"/>
      <c r="AE2666" s="4"/>
      <c r="AG2666" s="27"/>
      <c r="AH2666" s="27"/>
      <c r="AI2666" s="27"/>
      <c r="AJ2666" s="27"/>
    </row>
    <row r="2667" spans="8:36" customFormat="1" ht="15" customHeight="1">
      <c r="H2667" s="83"/>
      <c r="K2667" s="157"/>
      <c r="L2667" s="160"/>
      <c r="M2667" s="160"/>
      <c r="T2667" s="4"/>
      <c r="U2667" s="4"/>
      <c r="V2667" s="4"/>
      <c r="W2667" s="4"/>
      <c r="X2667" s="4"/>
      <c r="AB2667" s="4"/>
      <c r="AC2667" s="4"/>
      <c r="AD2667" s="4"/>
      <c r="AE2667" s="4"/>
      <c r="AG2667" s="27"/>
      <c r="AH2667" s="27"/>
      <c r="AI2667" s="27"/>
      <c r="AJ2667" s="27"/>
    </row>
    <row r="2668" spans="8:36" customFormat="1" ht="15" customHeight="1">
      <c r="H2668" s="83"/>
      <c r="K2668" s="157"/>
      <c r="L2668" s="160"/>
      <c r="M2668" s="160"/>
      <c r="T2668" s="4"/>
      <c r="U2668" s="4"/>
      <c r="V2668" s="4"/>
      <c r="W2668" s="4"/>
      <c r="X2668" s="4"/>
      <c r="AB2668" s="4"/>
      <c r="AC2668" s="4"/>
      <c r="AD2668" s="4"/>
      <c r="AE2668" s="4"/>
      <c r="AG2668" s="27"/>
      <c r="AH2668" s="27"/>
      <c r="AI2668" s="27"/>
      <c r="AJ2668" s="27"/>
    </row>
    <row r="2669" spans="8:36" customFormat="1" ht="15" customHeight="1">
      <c r="H2669" s="83"/>
      <c r="K2669" s="157"/>
      <c r="L2669" s="160"/>
      <c r="M2669" s="160"/>
      <c r="T2669" s="4"/>
      <c r="U2669" s="4"/>
      <c r="V2669" s="4"/>
      <c r="W2669" s="4"/>
      <c r="X2669" s="4"/>
      <c r="AB2669" s="4"/>
      <c r="AC2669" s="4"/>
      <c r="AD2669" s="4"/>
      <c r="AE2669" s="4"/>
      <c r="AG2669" s="27"/>
      <c r="AH2669" s="27"/>
      <c r="AI2669" s="27"/>
      <c r="AJ2669" s="27"/>
    </row>
    <row r="2670" spans="8:36" customFormat="1" ht="15" customHeight="1">
      <c r="H2670" s="83"/>
      <c r="K2670" s="157"/>
      <c r="L2670" s="160"/>
      <c r="M2670" s="160"/>
      <c r="T2670" s="4"/>
      <c r="U2670" s="4"/>
      <c r="V2670" s="4"/>
      <c r="W2670" s="4"/>
      <c r="X2670" s="4"/>
      <c r="AB2670" s="4"/>
      <c r="AC2670" s="4"/>
      <c r="AD2670" s="4"/>
      <c r="AE2670" s="4"/>
      <c r="AG2670" s="27"/>
      <c r="AH2670" s="27"/>
      <c r="AI2670" s="27"/>
      <c r="AJ2670" s="27"/>
    </row>
    <row r="2671" spans="8:36" customFormat="1" ht="15" customHeight="1">
      <c r="H2671" s="83"/>
      <c r="K2671" s="157"/>
      <c r="L2671" s="160"/>
      <c r="M2671" s="160"/>
      <c r="T2671" s="4"/>
      <c r="U2671" s="4"/>
      <c r="V2671" s="4"/>
      <c r="W2671" s="4"/>
      <c r="X2671" s="4"/>
      <c r="AB2671" s="4"/>
      <c r="AC2671" s="4"/>
      <c r="AD2671" s="4"/>
      <c r="AE2671" s="4"/>
      <c r="AG2671" s="27"/>
      <c r="AH2671" s="27"/>
      <c r="AI2671" s="27"/>
      <c r="AJ2671" s="27"/>
    </row>
    <row r="2672" spans="8:36" customFormat="1" ht="15" customHeight="1">
      <c r="H2672" s="83"/>
      <c r="K2672" s="157"/>
      <c r="L2672" s="160"/>
      <c r="M2672" s="160"/>
      <c r="T2672" s="4"/>
      <c r="U2672" s="4"/>
      <c r="V2672" s="4"/>
      <c r="W2672" s="4"/>
      <c r="X2672" s="4"/>
      <c r="AB2672" s="4"/>
      <c r="AC2672" s="4"/>
      <c r="AD2672" s="4"/>
      <c r="AE2672" s="4"/>
      <c r="AG2672" s="27"/>
      <c r="AH2672" s="27"/>
      <c r="AI2672" s="27"/>
      <c r="AJ2672" s="27"/>
    </row>
    <row r="2673" spans="8:36" customFormat="1" ht="15" customHeight="1">
      <c r="H2673" s="83"/>
      <c r="K2673" s="157"/>
      <c r="L2673" s="160"/>
      <c r="M2673" s="160"/>
      <c r="T2673" s="4"/>
      <c r="U2673" s="4"/>
      <c r="V2673" s="4"/>
      <c r="W2673" s="4"/>
      <c r="X2673" s="4"/>
      <c r="AB2673" s="4"/>
      <c r="AC2673" s="4"/>
      <c r="AD2673" s="4"/>
      <c r="AE2673" s="4"/>
      <c r="AG2673" s="27"/>
      <c r="AH2673" s="27"/>
      <c r="AI2673" s="27"/>
      <c r="AJ2673" s="27"/>
    </row>
    <row r="2674" spans="8:36" customFormat="1" ht="15" customHeight="1">
      <c r="H2674" s="83"/>
      <c r="K2674" s="157"/>
      <c r="L2674" s="160"/>
      <c r="M2674" s="160"/>
      <c r="T2674" s="4"/>
      <c r="U2674" s="4"/>
      <c r="V2674" s="4"/>
      <c r="W2674" s="4"/>
      <c r="X2674" s="4"/>
      <c r="AB2674" s="4"/>
      <c r="AC2674" s="4"/>
      <c r="AD2674" s="4"/>
      <c r="AE2674" s="4"/>
      <c r="AG2674" s="27"/>
      <c r="AH2674" s="27"/>
      <c r="AI2674" s="27"/>
      <c r="AJ2674" s="27"/>
    </row>
    <row r="2675" spans="8:36" customFormat="1" ht="15" customHeight="1">
      <c r="H2675" s="83"/>
      <c r="K2675" s="157"/>
      <c r="L2675" s="160"/>
      <c r="M2675" s="160"/>
      <c r="T2675" s="4"/>
      <c r="U2675" s="4"/>
      <c r="V2675" s="4"/>
      <c r="W2675" s="4"/>
      <c r="X2675" s="4"/>
      <c r="AB2675" s="4"/>
      <c r="AC2675" s="4"/>
      <c r="AD2675" s="4"/>
      <c r="AE2675" s="4"/>
      <c r="AG2675" s="27"/>
      <c r="AH2675" s="27"/>
      <c r="AI2675" s="27"/>
      <c r="AJ2675" s="27"/>
    </row>
    <row r="2676" spans="8:36" customFormat="1" ht="15" customHeight="1">
      <c r="H2676" s="83"/>
      <c r="K2676" s="157"/>
      <c r="L2676" s="160"/>
      <c r="M2676" s="160"/>
      <c r="T2676" s="4"/>
      <c r="U2676" s="4"/>
      <c r="V2676" s="4"/>
      <c r="W2676" s="4"/>
      <c r="X2676" s="4"/>
      <c r="AB2676" s="4"/>
      <c r="AC2676" s="4"/>
      <c r="AD2676" s="4"/>
      <c r="AE2676" s="4"/>
      <c r="AG2676" s="27"/>
      <c r="AH2676" s="27"/>
      <c r="AI2676" s="27"/>
      <c r="AJ2676" s="27"/>
    </row>
    <row r="2677" spans="8:36" customFormat="1" ht="15" customHeight="1">
      <c r="H2677" s="83"/>
      <c r="K2677" s="157"/>
      <c r="L2677" s="160"/>
      <c r="M2677" s="160"/>
      <c r="T2677" s="4"/>
      <c r="U2677" s="4"/>
      <c r="V2677" s="4"/>
      <c r="W2677" s="4"/>
      <c r="X2677" s="4"/>
      <c r="AB2677" s="4"/>
      <c r="AC2677" s="4"/>
      <c r="AD2677" s="4"/>
      <c r="AE2677" s="4"/>
      <c r="AG2677" s="27"/>
      <c r="AH2677" s="27"/>
      <c r="AI2677" s="27"/>
      <c r="AJ2677" s="27"/>
    </row>
    <row r="2678" spans="8:36" customFormat="1" ht="15" customHeight="1">
      <c r="H2678" s="83"/>
      <c r="K2678" s="157"/>
      <c r="L2678" s="160"/>
      <c r="M2678" s="160"/>
      <c r="T2678" s="4"/>
      <c r="U2678" s="4"/>
      <c r="V2678" s="4"/>
      <c r="W2678" s="4"/>
      <c r="X2678" s="4"/>
      <c r="AB2678" s="4"/>
      <c r="AC2678" s="4"/>
      <c r="AD2678" s="4"/>
      <c r="AE2678" s="4"/>
      <c r="AG2678" s="27"/>
      <c r="AH2678" s="27"/>
      <c r="AI2678" s="27"/>
      <c r="AJ2678" s="27"/>
    </row>
    <row r="2679" spans="8:36" customFormat="1" ht="15" customHeight="1">
      <c r="H2679" s="83"/>
      <c r="K2679" s="157"/>
      <c r="L2679" s="160"/>
      <c r="M2679" s="160"/>
      <c r="T2679" s="4"/>
      <c r="U2679" s="4"/>
      <c r="V2679" s="4"/>
      <c r="W2679" s="4"/>
      <c r="X2679" s="4"/>
      <c r="AB2679" s="4"/>
      <c r="AC2679" s="4"/>
      <c r="AD2679" s="4"/>
      <c r="AE2679" s="4"/>
      <c r="AG2679" s="27"/>
      <c r="AH2679" s="27"/>
      <c r="AI2679" s="27"/>
      <c r="AJ2679" s="27"/>
    </row>
    <row r="2680" spans="8:36" customFormat="1" ht="15" customHeight="1">
      <c r="H2680" s="83"/>
      <c r="K2680" s="157"/>
      <c r="L2680" s="160"/>
      <c r="M2680" s="160"/>
      <c r="T2680" s="4"/>
      <c r="U2680" s="4"/>
      <c r="V2680" s="4"/>
      <c r="W2680" s="4"/>
      <c r="X2680" s="4"/>
      <c r="AB2680" s="4"/>
      <c r="AC2680" s="4"/>
      <c r="AD2680" s="4"/>
      <c r="AE2680" s="4"/>
      <c r="AG2680" s="27"/>
      <c r="AH2680" s="27"/>
      <c r="AI2680" s="27"/>
      <c r="AJ2680" s="27"/>
    </row>
    <row r="2681" spans="8:36" customFormat="1" ht="15" customHeight="1">
      <c r="H2681" s="83"/>
      <c r="K2681" s="157"/>
      <c r="L2681" s="160"/>
      <c r="M2681" s="160"/>
      <c r="T2681" s="4"/>
      <c r="U2681" s="4"/>
      <c r="V2681" s="4"/>
      <c r="W2681" s="4"/>
      <c r="X2681" s="4"/>
      <c r="AB2681" s="4"/>
      <c r="AC2681" s="4"/>
      <c r="AD2681" s="4"/>
      <c r="AE2681" s="4"/>
      <c r="AG2681" s="27"/>
      <c r="AH2681" s="27"/>
      <c r="AI2681" s="27"/>
      <c r="AJ2681" s="27"/>
    </row>
    <row r="2682" spans="8:36" customFormat="1" ht="15" customHeight="1">
      <c r="H2682" s="83"/>
      <c r="K2682" s="157"/>
      <c r="L2682" s="160"/>
      <c r="M2682" s="160"/>
      <c r="T2682" s="4"/>
      <c r="U2682" s="4"/>
      <c r="V2682" s="4"/>
      <c r="W2682" s="4"/>
      <c r="X2682" s="4"/>
      <c r="AB2682" s="4"/>
      <c r="AC2682" s="4"/>
      <c r="AD2682" s="4"/>
      <c r="AE2682" s="4"/>
      <c r="AG2682" s="27"/>
      <c r="AH2682" s="27"/>
      <c r="AI2682" s="27"/>
      <c r="AJ2682" s="27"/>
    </row>
    <row r="2683" spans="8:36" customFormat="1" ht="15" customHeight="1">
      <c r="H2683" s="83"/>
      <c r="K2683" s="157"/>
      <c r="L2683" s="160"/>
      <c r="M2683" s="160"/>
      <c r="T2683" s="4"/>
      <c r="U2683" s="4"/>
      <c r="V2683" s="4"/>
      <c r="W2683" s="4"/>
      <c r="X2683" s="4"/>
      <c r="AB2683" s="4"/>
      <c r="AC2683" s="4"/>
      <c r="AD2683" s="4"/>
      <c r="AE2683" s="4"/>
      <c r="AG2683" s="27"/>
      <c r="AH2683" s="27"/>
      <c r="AI2683" s="27"/>
      <c r="AJ2683" s="27"/>
    </row>
    <row r="2684" spans="8:36" customFormat="1" ht="15" customHeight="1">
      <c r="H2684" s="83"/>
      <c r="K2684" s="157"/>
      <c r="L2684" s="160"/>
      <c r="M2684" s="160"/>
      <c r="T2684" s="4"/>
      <c r="U2684" s="4"/>
      <c r="V2684" s="4"/>
      <c r="W2684" s="4"/>
      <c r="X2684" s="4"/>
      <c r="AB2684" s="4"/>
      <c r="AC2684" s="4"/>
      <c r="AD2684" s="4"/>
      <c r="AE2684" s="4"/>
      <c r="AG2684" s="27"/>
      <c r="AH2684" s="27"/>
      <c r="AI2684" s="27"/>
      <c r="AJ2684" s="27"/>
    </row>
    <row r="2685" spans="8:36" customFormat="1" ht="15" customHeight="1">
      <c r="H2685" s="83"/>
      <c r="K2685" s="157"/>
      <c r="L2685" s="160"/>
      <c r="M2685" s="160"/>
      <c r="T2685" s="4"/>
      <c r="U2685" s="4"/>
      <c r="V2685" s="4"/>
      <c r="W2685" s="4"/>
      <c r="X2685" s="4"/>
      <c r="AB2685" s="4"/>
      <c r="AC2685" s="4"/>
      <c r="AD2685" s="4"/>
      <c r="AE2685" s="4"/>
      <c r="AG2685" s="27"/>
      <c r="AH2685" s="27"/>
      <c r="AI2685" s="27"/>
      <c r="AJ2685" s="27"/>
    </row>
    <row r="2686" spans="8:36" customFormat="1" ht="15" customHeight="1">
      <c r="H2686" s="83"/>
      <c r="K2686" s="157"/>
      <c r="L2686" s="160"/>
      <c r="M2686" s="160"/>
      <c r="T2686" s="4"/>
      <c r="U2686" s="4"/>
      <c r="V2686" s="4"/>
      <c r="W2686" s="4"/>
      <c r="X2686" s="4"/>
      <c r="AB2686" s="4"/>
      <c r="AC2686" s="4"/>
      <c r="AD2686" s="4"/>
      <c r="AE2686" s="4"/>
      <c r="AG2686" s="27"/>
      <c r="AH2686" s="27"/>
      <c r="AI2686" s="27"/>
      <c r="AJ2686" s="27"/>
    </row>
    <row r="2687" spans="8:36" customFormat="1" ht="15" customHeight="1">
      <c r="H2687" s="83"/>
      <c r="K2687" s="157"/>
      <c r="L2687" s="160"/>
      <c r="M2687" s="160"/>
      <c r="T2687" s="4"/>
      <c r="U2687" s="4"/>
      <c r="V2687" s="4"/>
      <c r="W2687" s="4"/>
      <c r="X2687" s="4"/>
      <c r="AB2687" s="4"/>
      <c r="AC2687" s="4"/>
      <c r="AD2687" s="4"/>
      <c r="AE2687" s="4"/>
      <c r="AG2687" s="27"/>
      <c r="AH2687" s="27"/>
      <c r="AI2687" s="27"/>
      <c r="AJ2687" s="27"/>
    </row>
    <row r="2688" spans="8:36" customFormat="1" ht="15" customHeight="1">
      <c r="H2688" s="83"/>
      <c r="K2688" s="157"/>
      <c r="L2688" s="160"/>
      <c r="M2688" s="160"/>
      <c r="T2688" s="4"/>
      <c r="U2688" s="4"/>
      <c r="V2688" s="4"/>
      <c r="W2688" s="4"/>
      <c r="X2688" s="4"/>
      <c r="AB2688" s="4"/>
      <c r="AC2688" s="4"/>
      <c r="AD2688" s="4"/>
      <c r="AE2688" s="4"/>
      <c r="AG2688" s="27"/>
      <c r="AH2688" s="27"/>
      <c r="AI2688" s="27"/>
      <c r="AJ2688" s="27"/>
    </row>
    <row r="2689" spans="8:36" customFormat="1" ht="15" customHeight="1">
      <c r="H2689" s="83"/>
      <c r="K2689" s="157"/>
      <c r="L2689" s="160"/>
      <c r="M2689" s="160"/>
      <c r="T2689" s="4"/>
      <c r="U2689" s="4"/>
      <c r="V2689" s="4"/>
      <c r="W2689" s="4"/>
      <c r="X2689" s="4"/>
      <c r="AB2689" s="4"/>
      <c r="AC2689" s="4"/>
      <c r="AD2689" s="4"/>
      <c r="AE2689" s="4"/>
      <c r="AG2689" s="27"/>
      <c r="AH2689" s="27"/>
      <c r="AI2689" s="27"/>
      <c r="AJ2689" s="27"/>
    </row>
    <row r="2690" spans="8:36" customFormat="1" ht="15" customHeight="1">
      <c r="H2690" s="83"/>
      <c r="K2690" s="157"/>
      <c r="L2690" s="160"/>
      <c r="M2690" s="160"/>
      <c r="T2690" s="4"/>
      <c r="U2690" s="4"/>
      <c r="V2690" s="4"/>
      <c r="W2690" s="4"/>
      <c r="X2690" s="4"/>
      <c r="AB2690" s="4"/>
      <c r="AC2690" s="4"/>
      <c r="AD2690" s="4"/>
      <c r="AE2690" s="4"/>
      <c r="AG2690" s="27"/>
      <c r="AH2690" s="27"/>
      <c r="AI2690" s="27"/>
      <c r="AJ2690" s="27"/>
    </row>
    <row r="2691" spans="8:36" customFormat="1" ht="15" customHeight="1">
      <c r="H2691" s="83"/>
      <c r="K2691" s="157"/>
      <c r="L2691" s="160"/>
      <c r="M2691" s="160"/>
      <c r="T2691" s="4"/>
      <c r="U2691" s="4"/>
      <c r="V2691" s="4"/>
      <c r="W2691" s="4"/>
      <c r="X2691" s="4"/>
      <c r="AB2691" s="4"/>
      <c r="AC2691" s="4"/>
      <c r="AD2691" s="4"/>
      <c r="AE2691" s="4"/>
      <c r="AG2691" s="27"/>
      <c r="AH2691" s="27"/>
      <c r="AI2691" s="27"/>
      <c r="AJ2691" s="27"/>
    </row>
    <row r="2692" spans="8:36" customFormat="1" ht="15" customHeight="1">
      <c r="H2692" s="83"/>
      <c r="K2692" s="157"/>
      <c r="L2692" s="160"/>
      <c r="M2692" s="160"/>
      <c r="T2692" s="4"/>
      <c r="U2692" s="4"/>
      <c r="V2692" s="4"/>
      <c r="W2692" s="4"/>
      <c r="X2692" s="4"/>
      <c r="AB2692" s="4"/>
      <c r="AC2692" s="4"/>
      <c r="AD2692" s="4"/>
      <c r="AE2692" s="4"/>
      <c r="AG2692" s="27"/>
      <c r="AH2692" s="27"/>
      <c r="AI2692" s="27"/>
      <c r="AJ2692" s="27"/>
    </row>
    <row r="2693" spans="8:36" customFormat="1" ht="15" customHeight="1">
      <c r="H2693" s="83"/>
      <c r="K2693" s="157"/>
      <c r="L2693" s="160"/>
      <c r="M2693" s="160"/>
      <c r="T2693" s="4"/>
      <c r="U2693" s="4"/>
      <c r="V2693" s="4"/>
      <c r="W2693" s="4"/>
      <c r="X2693" s="4"/>
      <c r="AB2693" s="4"/>
      <c r="AC2693" s="4"/>
      <c r="AD2693" s="4"/>
      <c r="AE2693" s="4"/>
      <c r="AG2693" s="27"/>
      <c r="AH2693" s="27"/>
      <c r="AI2693" s="27"/>
      <c r="AJ2693" s="27"/>
    </row>
    <row r="2694" spans="8:36" customFormat="1" ht="15" customHeight="1">
      <c r="H2694" s="83"/>
      <c r="K2694" s="157"/>
      <c r="L2694" s="160"/>
      <c r="M2694" s="160"/>
      <c r="T2694" s="4"/>
      <c r="U2694" s="4"/>
      <c r="V2694" s="4"/>
      <c r="W2694" s="4"/>
      <c r="X2694" s="4"/>
      <c r="AB2694" s="4"/>
      <c r="AC2694" s="4"/>
      <c r="AD2694" s="4"/>
      <c r="AE2694" s="4"/>
      <c r="AG2694" s="27"/>
      <c r="AH2694" s="27"/>
      <c r="AI2694" s="27"/>
      <c r="AJ2694" s="27"/>
    </row>
    <row r="2695" spans="8:36" customFormat="1" ht="15" customHeight="1">
      <c r="H2695" s="83"/>
      <c r="K2695" s="157"/>
      <c r="L2695" s="160"/>
      <c r="M2695" s="160"/>
      <c r="T2695" s="4"/>
      <c r="U2695" s="4"/>
      <c r="V2695" s="4"/>
      <c r="W2695" s="4"/>
      <c r="X2695" s="4"/>
      <c r="AB2695" s="4"/>
      <c r="AC2695" s="4"/>
      <c r="AD2695" s="4"/>
      <c r="AE2695" s="4"/>
      <c r="AG2695" s="27"/>
      <c r="AH2695" s="27"/>
      <c r="AI2695" s="27"/>
      <c r="AJ2695" s="27"/>
    </row>
    <row r="2696" spans="8:36" customFormat="1" ht="15" customHeight="1">
      <c r="H2696" s="83"/>
      <c r="K2696" s="157"/>
      <c r="L2696" s="160"/>
      <c r="M2696" s="160"/>
      <c r="T2696" s="4"/>
      <c r="U2696" s="4"/>
      <c r="V2696" s="4"/>
      <c r="W2696" s="4"/>
      <c r="X2696" s="4"/>
      <c r="AB2696" s="4"/>
      <c r="AC2696" s="4"/>
      <c r="AD2696" s="4"/>
      <c r="AE2696" s="4"/>
      <c r="AG2696" s="27"/>
      <c r="AH2696" s="27"/>
      <c r="AI2696" s="27"/>
      <c r="AJ2696" s="27"/>
    </row>
    <row r="2697" spans="8:36" customFormat="1" ht="15" customHeight="1">
      <c r="H2697" s="83"/>
      <c r="K2697" s="157"/>
      <c r="L2697" s="160"/>
      <c r="M2697" s="160"/>
      <c r="T2697" s="4"/>
      <c r="U2697" s="4"/>
      <c r="V2697" s="4"/>
      <c r="W2697" s="4"/>
      <c r="X2697" s="4"/>
      <c r="AB2697" s="4"/>
      <c r="AC2697" s="4"/>
      <c r="AD2697" s="4"/>
      <c r="AE2697" s="4"/>
      <c r="AG2697" s="27"/>
      <c r="AH2697" s="27"/>
      <c r="AI2697" s="27"/>
      <c r="AJ2697" s="27"/>
    </row>
    <row r="2698" spans="8:36" customFormat="1" ht="15" customHeight="1">
      <c r="H2698" s="83"/>
      <c r="K2698" s="157"/>
      <c r="L2698" s="160"/>
      <c r="M2698" s="160"/>
      <c r="T2698" s="4"/>
      <c r="U2698" s="4"/>
      <c r="V2698" s="4"/>
      <c r="W2698" s="4"/>
      <c r="X2698" s="4"/>
      <c r="AB2698" s="4"/>
      <c r="AC2698" s="4"/>
      <c r="AD2698" s="4"/>
      <c r="AE2698" s="4"/>
      <c r="AG2698" s="27"/>
      <c r="AH2698" s="27"/>
      <c r="AI2698" s="27"/>
      <c r="AJ2698" s="27"/>
    </row>
    <row r="2699" spans="8:36" customFormat="1" ht="15" customHeight="1">
      <c r="H2699" s="83"/>
      <c r="K2699" s="157"/>
      <c r="L2699" s="160"/>
      <c r="M2699" s="160"/>
      <c r="T2699" s="4"/>
      <c r="U2699" s="4"/>
      <c r="V2699" s="4"/>
      <c r="W2699" s="4"/>
      <c r="X2699" s="4"/>
      <c r="AB2699" s="4"/>
      <c r="AC2699" s="4"/>
      <c r="AD2699" s="4"/>
      <c r="AE2699" s="4"/>
      <c r="AG2699" s="27"/>
      <c r="AH2699" s="27"/>
      <c r="AI2699" s="27"/>
      <c r="AJ2699" s="27"/>
    </row>
    <row r="2700" spans="8:36" customFormat="1" ht="15" customHeight="1">
      <c r="H2700" s="83"/>
      <c r="K2700" s="157"/>
      <c r="L2700" s="160"/>
      <c r="M2700" s="160"/>
      <c r="T2700" s="4"/>
      <c r="U2700" s="4"/>
      <c r="V2700" s="4"/>
      <c r="W2700" s="4"/>
      <c r="X2700" s="4"/>
      <c r="AB2700" s="4"/>
      <c r="AC2700" s="4"/>
      <c r="AD2700" s="4"/>
      <c r="AE2700" s="4"/>
      <c r="AG2700" s="27"/>
      <c r="AH2700" s="27"/>
      <c r="AI2700" s="27"/>
      <c r="AJ2700" s="27"/>
    </row>
    <row r="2701" spans="8:36" customFormat="1" ht="15" customHeight="1">
      <c r="H2701" s="83"/>
      <c r="K2701" s="157"/>
      <c r="L2701" s="160"/>
      <c r="M2701" s="160"/>
      <c r="T2701" s="4"/>
      <c r="U2701" s="4"/>
      <c r="V2701" s="4"/>
      <c r="W2701" s="4"/>
      <c r="X2701" s="4"/>
      <c r="AB2701" s="4"/>
      <c r="AC2701" s="4"/>
      <c r="AD2701" s="4"/>
      <c r="AE2701" s="4"/>
      <c r="AG2701" s="27"/>
      <c r="AH2701" s="27"/>
      <c r="AI2701" s="27"/>
      <c r="AJ2701" s="27"/>
    </row>
    <row r="2702" spans="8:36" customFormat="1" ht="15" customHeight="1">
      <c r="H2702" s="83"/>
      <c r="K2702" s="157"/>
      <c r="L2702" s="160"/>
      <c r="M2702" s="160"/>
      <c r="T2702" s="4"/>
      <c r="U2702" s="4"/>
      <c r="V2702" s="4"/>
      <c r="W2702" s="4"/>
      <c r="X2702" s="4"/>
      <c r="AB2702" s="4"/>
      <c r="AC2702" s="4"/>
      <c r="AD2702" s="4"/>
      <c r="AE2702" s="4"/>
      <c r="AG2702" s="27"/>
      <c r="AH2702" s="27"/>
      <c r="AI2702" s="27"/>
      <c r="AJ2702" s="27"/>
    </row>
    <row r="2703" spans="8:36" customFormat="1" ht="15" customHeight="1">
      <c r="H2703" s="83"/>
      <c r="K2703" s="157"/>
      <c r="L2703" s="160"/>
      <c r="M2703" s="160"/>
      <c r="T2703" s="4"/>
      <c r="U2703" s="4"/>
      <c r="V2703" s="4"/>
      <c r="W2703" s="4"/>
      <c r="X2703" s="4"/>
      <c r="AB2703" s="4"/>
      <c r="AC2703" s="4"/>
      <c r="AD2703" s="4"/>
      <c r="AE2703" s="4"/>
      <c r="AG2703" s="27"/>
      <c r="AH2703" s="27"/>
      <c r="AI2703" s="27"/>
      <c r="AJ2703" s="27"/>
    </row>
    <row r="2704" spans="8:36" customFormat="1" ht="15" customHeight="1">
      <c r="H2704" s="83"/>
      <c r="K2704" s="157"/>
      <c r="L2704" s="160"/>
      <c r="M2704" s="160"/>
      <c r="T2704" s="4"/>
      <c r="U2704" s="4"/>
      <c r="V2704" s="4"/>
      <c r="W2704" s="4"/>
      <c r="X2704" s="4"/>
      <c r="AB2704" s="4"/>
      <c r="AC2704" s="4"/>
      <c r="AD2704" s="4"/>
      <c r="AE2704" s="4"/>
      <c r="AG2704" s="27"/>
      <c r="AH2704" s="27"/>
      <c r="AI2704" s="27"/>
      <c r="AJ2704" s="27"/>
    </row>
    <row r="2705" spans="8:36" customFormat="1" ht="15" customHeight="1">
      <c r="H2705" s="83"/>
      <c r="K2705" s="157"/>
      <c r="L2705" s="160"/>
      <c r="M2705" s="160"/>
      <c r="T2705" s="4"/>
      <c r="U2705" s="4"/>
      <c r="V2705" s="4"/>
      <c r="W2705" s="4"/>
      <c r="X2705" s="4"/>
      <c r="AB2705" s="4"/>
      <c r="AC2705" s="4"/>
      <c r="AD2705" s="4"/>
      <c r="AE2705" s="4"/>
      <c r="AG2705" s="27"/>
      <c r="AH2705" s="27"/>
      <c r="AI2705" s="27"/>
      <c r="AJ2705" s="27"/>
    </row>
    <row r="2706" spans="8:36" customFormat="1" ht="15" customHeight="1">
      <c r="H2706" s="83"/>
      <c r="K2706" s="157"/>
      <c r="L2706" s="160"/>
      <c r="M2706" s="160"/>
      <c r="T2706" s="4"/>
      <c r="U2706" s="4"/>
      <c r="V2706" s="4"/>
      <c r="W2706" s="4"/>
      <c r="X2706" s="4"/>
      <c r="AB2706" s="4"/>
      <c r="AC2706" s="4"/>
      <c r="AD2706" s="4"/>
      <c r="AE2706" s="4"/>
      <c r="AG2706" s="27"/>
      <c r="AH2706" s="27"/>
      <c r="AI2706" s="27"/>
      <c r="AJ2706" s="27"/>
    </row>
    <row r="2707" spans="8:36" customFormat="1" ht="15" customHeight="1">
      <c r="H2707" s="83"/>
      <c r="K2707" s="157"/>
      <c r="L2707" s="160"/>
      <c r="M2707" s="160"/>
      <c r="T2707" s="4"/>
      <c r="U2707" s="4"/>
      <c r="V2707" s="4"/>
      <c r="W2707" s="4"/>
      <c r="X2707" s="4"/>
      <c r="AB2707" s="4"/>
      <c r="AC2707" s="4"/>
      <c r="AD2707" s="4"/>
      <c r="AE2707" s="4"/>
      <c r="AG2707" s="27"/>
      <c r="AH2707" s="27"/>
      <c r="AI2707" s="27"/>
      <c r="AJ2707" s="27"/>
    </row>
    <row r="2708" spans="8:36" customFormat="1" ht="15" customHeight="1">
      <c r="H2708" s="83"/>
      <c r="K2708" s="157"/>
      <c r="L2708" s="160"/>
      <c r="M2708" s="160"/>
      <c r="T2708" s="4"/>
      <c r="U2708" s="4"/>
      <c r="V2708" s="4"/>
      <c r="W2708" s="4"/>
      <c r="X2708" s="4"/>
      <c r="AB2708" s="4"/>
      <c r="AC2708" s="4"/>
      <c r="AD2708" s="4"/>
      <c r="AE2708" s="4"/>
      <c r="AG2708" s="27"/>
      <c r="AH2708" s="27"/>
      <c r="AI2708" s="27"/>
      <c r="AJ2708" s="27"/>
    </row>
    <row r="2709" spans="8:36" customFormat="1" ht="15" customHeight="1">
      <c r="H2709" s="83"/>
      <c r="K2709" s="157"/>
      <c r="L2709" s="160"/>
      <c r="M2709" s="160"/>
      <c r="T2709" s="4"/>
      <c r="U2709" s="4"/>
      <c r="V2709" s="4"/>
      <c r="W2709" s="4"/>
      <c r="X2709" s="4"/>
      <c r="AB2709" s="4"/>
      <c r="AC2709" s="4"/>
      <c r="AD2709" s="4"/>
      <c r="AE2709" s="4"/>
      <c r="AG2709" s="27"/>
      <c r="AH2709" s="27"/>
      <c r="AI2709" s="27"/>
      <c r="AJ2709" s="27"/>
    </row>
    <row r="2710" spans="8:36" customFormat="1" ht="15" customHeight="1">
      <c r="H2710" s="83"/>
      <c r="K2710" s="157"/>
      <c r="L2710" s="160"/>
      <c r="M2710" s="160"/>
      <c r="T2710" s="4"/>
      <c r="U2710" s="4"/>
      <c r="V2710" s="4"/>
      <c r="W2710" s="4"/>
      <c r="X2710" s="4"/>
      <c r="AB2710" s="4"/>
      <c r="AC2710" s="4"/>
      <c r="AD2710" s="4"/>
      <c r="AE2710" s="4"/>
      <c r="AG2710" s="27"/>
      <c r="AH2710" s="27"/>
      <c r="AI2710" s="27"/>
      <c r="AJ2710" s="27"/>
    </row>
    <row r="2711" spans="8:36" customFormat="1" ht="15" customHeight="1">
      <c r="H2711" s="83"/>
      <c r="K2711" s="157"/>
      <c r="L2711" s="160"/>
      <c r="M2711" s="160"/>
      <c r="T2711" s="4"/>
      <c r="U2711" s="4"/>
      <c r="V2711" s="4"/>
      <c r="W2711" s="4"/>
      <c r="X2711" s="4"/>
      <c r="AB2711" s="4"/>
      <c r="AC2711" s="4"/>
      <c r="AD2711" s="4"/>
      <c r="AE2711" s="4"/>
      <c r="AG2711" s="27"/>
      <c r="AH2711" s="27"/>
      <c r="AI2711" s="27"/>
      <c r="AJ2711" s="27"/>
    </row>
    <row r="2712" spans="8:36" customFormat="1" ht="15" customHeight="1">
      <c r="H2712" s="83"/>
      <c r="K2712" s="157"/>
      <c r="L2712" s="160"/>
      <c r="M2712" s="160"/>
      <c r="T2712" s="4"/>
      <c r="U2712" s="4"/>
      <c r="V2712" s="4"/>
      <c r="W2712" s="4"/>
      <c r="X2712" s="4"/>
      <c r="AB2712" s="4"/>
      <c r="AC2712" s="4"/>
      <c r="AD2712" s="4"/>
      <c r="AE2712" s="4"/>
      <c r="AG2712" s="27"/>
      <c r="AH2712" s="27"/>
      <c r="AI2712" s="27"/>
      <c r="AJ2712" s="27"/>
    </row>
    <row r="2713" spans="8:36" customFormat="1" ht="15" customHeight="1">
      <c r="H2713" s="83"/>
      <c r="K2713" s="157"/>
      <c r="L2713" s="160"/>
      <c r="M2713" s="160"/>
      <c r="T2713" s="4"/>
      <c r="U2713" s="4"/>
      <c r="V2713" s="4"/>
      <c r="W2713" s="4"/>
      <c r="X2713" s="4"/>
      <c r="AB2713" s="4"/>
      <c r="AC2713" s="4"/>
      <c r="AD2713" s="4"/>
      <c r="AE2713" s="4"/>
      <c r="AG2713" s="27"/>
      <c r="AH2713" s="27"/>
      <c r="AI2713" s="27"/>
      <c r="AJ2713" s="27"/>
    </row>
    <row r="2714" spans="8:36" customFormat="1" ht="15" customHeight="1">
      <c r="H2714" s="83"/>
      <c r="K2714" s="157"/>
      <c r="L2714" s="160"/>
      <c r="M2714" s="160"/>
      <c r="T2714" s="4"/>
      <c r="U2714" s="4"/>
      <c r="V2714" s="4"/>
      <c r="W2714" s="4"/>
      <c r="X2714" s="4"/>
      <c r="AB2714" s="4"/>
      <c r="AC2714" s="4"/>
      <c r="AD2714" s="4"/>
      <c r="AE2714" s="4"/>
      <c r="AG2714" s="27"/>
      <c r="AH2714" s="27"/>
      <c r="AI2714" s="27"/>
      <c r="AJ2714" s="27"/>
    </row>
    <row r="2715" spans="8:36" customFormat="1" ht="15" customHeight="1">
      <c r="H2715" s="83"/>
      <c r="K2715" s="157"/>
      <c r="L2715" s="160"/>
      <c r="M2715" s="160"/>
      <c r="T2715" s="4"/>
      <c r="U2715" s="4"/>
      <c r="V2715" s="4"/>
      <c r="W2715" s="4"/>
      <c r="X2715" s="4"/>
      <c r="AB2715" s="4"/>
      <c r="AC2715" s="4"/>
      <c r="AD2715" s="4"/>
      <c r="AE2715" s="4"/>
      <c r="AG2715" s="27"/>
      <c r="AH2715" s="27"/>
      <c r="AI2715" s="27"/>
      <c r="AJ2715" s="27"/>
    </row>
    <row r="2716" spans="8:36" customFormat="1" ht="15" customHeight="1">
      <c r="H2716" s="83"/>
      <c r="K2716" s="157"/>
      <c r="L2716" s="160"/>
      <c r="M2716" s="160"/>
      <c r="T2716" s="4"/>
      <c r="U2716" s="4"/>
      <c r="V2716" s="4"/>
      <c r="W2716" s="4"/>
      <c r="X2716" s="4"/>
      <c r="AB2716" s="4"/>
      <c r="AC2716" s="4"/>
      <c r="AD2716" s="4"/>
      <c r="AE2716" s="4"/>
      <c r="AG2716" s="27"/>
      <c r="AH2716" s="27"/>
      <c r="AI2716" s="27"/>
      <c r="AJ2716" s="27"/>
    </row>
    <row r="2717" spans="8:36" customFormat="1" ht="15" customHeight="1">
      <c r="H2717" s="83"/>
      <c r="K2717" s="157"/>
      <c r="L2717" s="160"/>
      <c r="M2717" s="160"/>
      <c r="T2717" s="4"/>
      <c r="U2717" s="4"/>
      <c r="V2717" s="4"/>
      <c r="W2717" s="4"/>
      <c r="X2717" s="4"/>
      <c r="AB2717" s="4"/>
      <c r="AC2717" s="4"/>
      <c r="AD2717" s="4"/>
      <c r="AE2717" s="4"/>
      <c r="AG2717" s="27"/>
      <c r="AH2717" s="27"/>
      <c r="AI2717" s="27"/>
      <c r="AJ2717" s="27"/>
    </row>
    <row r="2718" spans="8:36" customFormat="1" ht="15" customHeight="1">
      <c r="H2718" s="83"/>
      <c r="K2718" s="157"/>
      <c r="L2718" s="160"/>
      <c r="M2718" s="160"/>
      <c r="T2718" s="4"/>
      <c r="U2718" s="4"/>
      <c r="V2718" s="4"/>
      <c r="W2718" s="4"/>
      <c r="X2718" s="4"/>
      <c r="AB2718" s="4"/>
      <c r="AC2718" s="4"/>
      <c r="AD2718" s="4"/>
      <c r="AE2718" s="4"/>
      <c r="AG2718" s="27"/>
      <c r="AH2718" s="27"/>
      <c r="AI2718" s="27"/>
      <c r="AJ2718" s="27"/>
    </row>
    <row r="2719" spans="8:36" customFormat="1" ht="15" customHeight="1">
      <c r="H2719" s="83"/>
      <c r="K2719" s="157"/>
      <c r="L2719" s="160"/>
      <c r="M2719" s="160"/>
      <c r="T2719" s="4"/>
      <c r="U2719" s="4"/>
      <c r="V2719" s="4"/>
      <c r="W2719" s="4"/>
      <c r="X2719" s="4"/>
      <c r="AB2719" s="4"/>
      <c r="AC2719" s="4"/>
      <c r="AD2719" s="4"/>
      <c r="AE2719" s="4"/>
      <c r="AG2719" s="27"/>
      <c r="AH2719" s="27"/>
      <c r="AI2719" s="27"/>
      <c r="AJ2719" s="27"/>
    </row>
    <row r="2720" spans="8:36" customFormat="1" ht="15" customHeight="1">
      <c r="H2720" s="83"/>
      <c r="K2720" s="157"/>
      <c r="L2720" s="160"/>
      <c r="M2720" s="160"/>
      <c r="T2720" s="4"/>
      <c r="U2720" s="4"/>
      <c r="V2720" s="4"/>
      <c r="W2720" s="4"/>
      <c r="X2720" s="4"/>
      <c r="AB2720" s="4"/>
      <c r="AC2720" s="4"/>
      <c r="AD2720" s="4"/>
      <c r="AE2720" s="4"/>
      <c r="AG2720" s="27"/>
      <c r="AH2720" s="27"/>
      <c r="AI2720" s="27"/>
      <c r="AJ2720" s="27"/>
    </row>
    <row r="2721" spans="8:36" customFormat="1" ht="15" customHeight="1">
      <c r="H2721" s="83"/>
      <c r="K2721" s="157"/>
      <c r="L2721" s="160"/>
      <c r="M2721" s="160"/>
      <c r="T2721" s="4"/>
      <c r="U2721" s="4"/>
      <c r="V2721" s="4"/>
      <c r="W2721" s="4"/>
      <c r="X2721" s="4"/>
      <c r="AB2721" s="4"/>
      <c r="AC2721" s="4"/>
      <c r="AD2721" s="4"/>
      <c r="AE2721" s="4"/>
      <c r="AG2721" s="27"/>
      <c r="AH2721" s="27"/>
      <c r="AI2721" s="27"/>
      <c r="AJ2721" s="27"/>
    </row>
    <row r="2722" spans="8:36" customFormat="1" ht="15" customHeight="1">
      <c r="H2722" s="83"/>
      <c r="K2722" s="157"/>
      <c r="L2722" s="160"/>
      <c r="M2722" s="160"/>
      <c r="T2722" s="4"/>
      <c r="U2722" s="4"/>
      <c r="V2722" s="4"/>
      <c r="W2722" s="4"/>
      <c r="X2722" s="4"/>
      <c r="AB2722" s="4"/>
      <c r="AC2722" s="4"/>
      <c r="AD2722" s="4"/>
      <c r="AE2722" s="4"/>
      <c r="AG2722" s="27"/>
      <c r="AH2722" s="27"/>
      <c r="AI2722" s="27"/>
      <c r="AJ2722" s="27"/>
    </row>
    <row r="2723" spans="8:36" customFormat="1" ht="15" customHeight="1">
      <c r="H2723" s="83"/>
      <c r="K2723" s="157"/>
      <c r="L2723" s="160"/>
      <c r="M2723" s="160"/>
      <c r="T2723" s="4"/>
      <c r="U2723" s="4"/>
      <c r="V2723" s="4"/>
      <c r="W2723" s="4"/>
      <c r="X2723" s="4"/>
      <c r="AB2723" s="4"/>
      <c r="AC2723" s="4"/>
      <c r="AD2723" s="4"/>
      <c r="AE2723" s="4"/>
      <c r="AG2723" s="27"/>
      <c r="AH2723" s="27"/>
      <c r="AI2723" s="27"/>
      <c r="AJ2723" s="27"/>
    </row>
    <row r="2724" spans="8:36" customFormat="1" ht="15" customHeight="1">
      <c r="H2724" s="83"/>
      <c r="K2724" s="157"/>
      <c r="L2724" s="160"/>
      <c r="M2724" s="160"/>
      <c r="T2724" s="4"/>
      <c r="U2724" s="4"/>
      <c r="V2724" s="4"/>
      <c r="W2724" s="4"/>
      <c r="X2724" s="4"/>
      <c r="AB2724" s="4"/>
      <c r="AC2724" s="4"/>
      <c r="AD2724" s="4"/>
      <c r="AE2724" s="4"/>
      <c r="AG2724" s="27"/>
      <c r="AH2724" s="27"/>
      <c r="AI2724" s="27"/>
      <c r="AJ2724" s="27"/>
    </row>
    <row r="2725" spans="8:36" customFormat="1" ht="15" customHeight="1">
      <c r="H2725" s="83"/>
      <c r="K2725" s="157"/>
      <c r="L2725" s="160"/>
      <c r="M2725" s="160"/>
      <c r="T2725" s="4"/>
      <c r="U2725" s="4"/>
      <c r="V2725" s="4"/>
      <c r="W2725" s="4"/>
      <c r="X2725" s="4"/>
      <c r="AB2725" s="4"/>
      <c r="AC2725" s="4"/>
      <c r="AD2725" s="4"/>
      <c r="AE2725" s="4"/>
      <c r="AG2725" s="27"/>
      <c r="AH2725" s="27"/>
      <c r="AI2725" s="27"/>
      <c r="AJ2725" s="27"/>
    </row>
    <row r="2726" spans="8:36" customFormat="1" ht="15" customHeight="1">
      <c r="H2726" s="83"/>
      <c r="K2726" s="157"/>
      <c r="L2726" s="160"/>
      <c r="M2726" s="160"/>
      <c r="T2726" s="4"/>
      <c r="U2726" s="4"/>
      <c r="V2726" s="4"/>
      <c r="W2726" s="4"/>
      <c r="X2726" s="4"/>
      <c r="AB2726" s="4"/>
      <c r="AC2726" s="4"/>
      <c r="AD2726" s="4"/>
      <c r="AE2726" s="4"/>
      <c r="AG2726" s="27"/>
      <c r="AH2726" s="27"/>
      <c r="AI2726" s="27"/>
      <c r="AJ2726" s="27"/>
    </row>
    <row r="2727" spans="8:36" customFormat="1" ht="15" customHeight="1">
      <c r="H2727" s="83"/>
      <c r="K2727" s="157"/>
      <c r="L2727" s="160"/>
      <c r="M2727" s="160"/>
      <c r="T2727" s="4"/>
      <c r="U2727" s="4"/>
      <c r="V2727" s="4"/>
      <c r="W2727" s="4"/>
      <c r="X2727" s="4"/>
      <c r="AB2727" s="4"/>
      <c r="AC2727" s="4"/>
      <c r="AD2727" s="4"/>
      <c r="AE2727" s="4"/>
      <c r="AG2727" s="27"/>
      <c r="AH2727" s="27"/>
      <c r="AI2727" s="27"/>
      <c r="AJ2727" s="27"/>
    </row>
    <row r="2728" spans="8:36" customFormat="1" ht="15" customHeight="1">
      <c r="H2728" s="83"/>
      <c r="K2728" s="157"/>
      <c r="L2728" s="160"/>
      <c r="M2728" s="160"/>
      <c r="T2728" s="4"/>
      <c r="U2728" s="4"/>
      <c r="V2728" s="4"/>
      <c r="W2728" s="4"/>
      <c r="X2728" s="4"/>
      <c r="AB2728" s="4"/>
      <c r="AC2728" s="4"/>
      <c r="AD2728" s="4"/>
      <c r="AE2728" s="4"/>
      <c r="AG2728" s="27"/>
      <c r="AH2728" s="27"/>
      <c r="AI2728" s="27"/>
      <c r="AJ2728" s="27"/>
    </row>
    <row r="2729" spans="8:36" customFormat="1" ht="15" customHeight="1">
      <c r="H2729" s="83"/>
      <c r="K2729" s="157"/>
      <c r="L2729" s="160"/>
      <c r="M2729" s="160"/>
      <c r="T2729" s="4"/>
      <c r="U2729" s="4"/>
      <c r="V2729" s="4"/>
      <c r="W2729" s="4"/>
      <c r="X2729" s="4"/>
      <c r="AB2729" s="4"/>
      <c r="AC2729" s="4"/>
      <c r="AD2729" s="4"/>
      <c r="AE2729" s="4"/>
      <c r="AG2729" s="27"/>
      <c r="AH2729" s="27"/>
      <c r="AI2729" s="27"/>
      <c r="AJ2729" s="27"/>
    </row>
    <row r="2730" spans="8:36" customFormat="1" ht="15" customHeight="1">
      <c r="H2730" s="83"/>
      <c r="K2730" s="157"/>
      <c r="L2730" s="160"/>
      <c r="M2730" s="160"/>
      <c r="T2730" s="4"/>
      <c r="U2730" s="4"/>
      <c r="V2730" s="4"/>
      <c r="W2730" s="4"/>
      <c r="X2730" s="4"/>
      <c r="AB2730" s="4"/>
      <c r="AC2730" s="4"/>
      <c r="AD2730" s="4"/>
      <c r="AE2730" s="4"/>
      <c r="AG2730" s="27"/>
      <c r="AH2730" s="27"/>
      <c r="AI2730" s="27"/>
      <c r="AJ2730" s="27"/>
    </row>
    <row r="2731" spans="8:36" customFormat="1" ht="15" customHeight="1">
      <c r="H2731" s="83"/>
      <c r="K2731" s="157"/>
      <c r="L2731" s="160"/>
      <c r="M2731" s="160"/>
      <c r="T2731" s="4"/>
      <c r="U2731" s="4"/>
      <c r="V2731" s="4"/>
      <c r="W2731" s="4"/>
      <c r="X2731" s="4"/>
      <c r="AB2731" s="4"/>
      <c r="AC2731" s="4"/>
      <c r="AD2731" s="4"/>
      <c r="AE2731" s="4"/>
      <c r="AG2731" s="27"/>
      <c r="AH2731" s="27"/>
      <c r="AI2731" s="27"/>
      <c r="AJ2731" s="27"/>
    </row>
    <row r="2732" spans="8:36" customFormat="1" ht="15" customHeight="1">
      <c r="H2732" s="83"/>
      <c r="K2732" s="157"/>
      <c r="L2732" s="160"/>
      <c r="M2732" s="160"/>
      <c r="T2732" s="4"/>
      <c r="U2732" s="4"/>
      <c r="V2732" s="4"/>
      <c r="W2732" s="4"/>
      <c r="X2732" s="4"/>
      <c r="AB2732" s="4"/>
      <c r="AC2732" s="4"/>
      <c r="AD2732" s="4"/>
      <c r="AE2732" s="4"/>
      <c r="AG2732" s="27"/>
      <c r="AH2732" s="27"/>
      <c r="AI2732" s="27"/>
      <c r="AJ2732" s="27"/>
    </row>
    <row r="2733" spans="8:36" customFormat="1" ht="15" customHeight="1">
      <c r="H2733" s="83"/>
      <c r="K2733" s="157"/>
      <c r="L2733" s="160"/>
      <c r="M2733" s="160"/>
      <c r="T2733" s="4"/>
      <c r="U2733" s="4"/>
      <c r="V2733" s="4"/>
      <c r="W2733" s="4"/>
      <c r="X2733" s="4"/>
      <c r="AB2733" s="4"/>
      <c r="AC2733" s="4"/>
      <c r="AD2733" s="4"/>
      <c r="AE2733" s="4"/>
      <c r="AG2733" s="27"/>
      <c r="AH2733" s="27"/>
      <c r="AI2733" s="27"/>
      <c r="AJ2733" s="27"/>
    </row>
    <row r="2734" spans="8:36" customFormat="1" ht="15" customHeight="1">
      <c r="H2734" s="83"/>
      <c r="K2734" s="157"/>
      <c r="L2734" s="160"/>
      <c r="M2734" s="160"/>
      <c r="T2734" s="4"/>
      <c r="U2734" s="4"/>
      <c r="V2734" s="4"/>
      <c r="W2734" s="4"/>
      <c r="X2734" s="4"/>
      <c r="AB2734" s="4"/>
      <c r="AC2734" s="4"/>
      <c r="AD2734" s="4"/>
      <c r="AE2734" s="4"/>
      <c r="AG2734" s="27"/>
      <c r="AH2734" s="27"/>
      <c r="AI2734" s="27"/>
      <c r="AJ2734" s="27"/>
    </row>
    <row r="2735" spans="8:36" customFormat="1" ht="15" customHeight="1">
      <c r="H2735" s="83"/>
      <c r="K2735" s="157"/>
      <c r="L2735" s="160"/>
      <c r="M2735" s="160"/>
      <c r="T2735" s="4"/>
      <c r="U2735" s="4"/>
      <c r="V2735" s="4"/>
      <c r="W2735" s="4"/>
      <c r="X2735" s="4"/>
      <c r="AB2735" s="4"/>
      <c r="AC2735" s="4"/>
      <c r="AD2735" s="4"/>
      <c r="AE2735" s="4"/>
      <c r="AG2735" s="27"/>
      <c r="AH2735" s="27"/>
      <c r="AI2735" s="27"/>
      <c r="AJ2735" s="27"/>
    </row>
    <row r="2736" spans="8:36" customFormat="1" ht="15" customHeight="1">
      <c r="H2736" s="83"/>
      <c r="K2736" s="157"/>
      <c r="L2736" s="160"/>
      <c r="M2736" s="160"/>
      <c r="T2736" s="4"/>
      <c r="U2736" s="4"/>
      <c r="V2736" s="4"/>
      <c r="W2736" s="4"/>
      <c r="X2736" s="4"/>
      <c r="AB2736" s="4"/>
      <c r="AC2736" s="4"/>
      <c r="AD2736" s="4"/>
      <c r="AE2736" s="4"/>
      <c r="AG2736" s="27"/>
      <c r="AH2736" s="27"/>
      <c r="AI2736" s="27"/>
      <c r="AJ2736" s="27"/>
    </row>
    <row r="2737" spans="8:36" customFormat="1" ht="15" customHeight="1">
      <c r="H2737" s="83"/>
      <c r="K2737" s="157"/>
      <c r="L2737" s="160"/>
      <c r="M2737" s="160"/>
      <c r="T2737" s="4"/>
      <c r="U2737" s="4"/>
      <c r="V2737" s="4"/>
      <c r="W2737" s="4"/>
      <c r="X2737" s="4"/>
      <c r="AB2737" s="4"/>
      <c r="AC2737" s="4"/>
      <c r="AD2737" s="4"/>
      <c r="AE2737" s="4"/>
      <c r="AG2737" s="27"/>
      <c r="AH2737" s="27"/>
      <c r="AI2737" s="27"/>
      <c r="AJ2737" s="27"/>
    </row>
    <row r="2738" spans="8:36" customFormat="1" ht="15" customHeight="1">
      <c r="H2738" s="83"/>
      <c r="K2738" s="157"/>
      <c r="L2738" s="160"/>
      <c r="M2738" s="160"/>
      <c r="T2738" s="4"/>
      <c r="U2738" s="4"/>
      <c r="V2738" s="4"/>
      <c r="W2738" s="4"/>
      <c r="X2738" s="4"/>
      <c r="AB2738" s="4"/>
      <c r="AC2738" s="4"/>
      <c r="AD2738" s="4"/>
      <c r="AE2738" s="4"/>
      <c r="AG2738" s="27"/>
      <c r="AH2738" s="27"/>
      <c r="AI2738" s="27"/>
      <c r="AJ2738" s="27"/>
    </row>
    <row r="2739" spans="8:36" customFormat="1" ht="15" customHeight="1">
      <c r="H2739" s="83"/>
      <c r="K2739" s="157"/>
      <c r="L2739" s="160"/>
      <c r="M2739" s="160"/>
      <c r="T2739" s="4"/>
      <c r="U2739" s="4"/>
      <c r="V2739" s="4"/>
      <c r="W2739" s="4"/>
      <c r="X2739" s="4"/>
      <c r="AB2739" s="4"/>
      <c r="AC2739" s="4"/>
      <c r="AD2739" s="4"/>
      <c r="AE2739" s="4"/>
      <c r="AG2739" s="27"/>
      <c r="AH2739" s="27"/>
      <c r="AI2739" s="27"/>
      <c r="AJ2739" s="27"/>
    </row>
    <row r="2740" spans="8:36" customFormat="1" ht="15" customHeight="1">
      <c r="H2740" s="83"/>
      <c r="K2740" s="157"/>
      <c r="L2740" s="160"/>
      <c r="M2740" s="160"/>
      <c r="T2740" s="4"/>
      <c r="U2740" s="4"/>
      <c r="V2740" s="4"/>
      <c r="W2740" s="4"/>
      <c r="X2740" s="4"/>
      <c r="AB2740" s="4"/>
      <c r="AC2740" s="4"/>
      <c r="AD2740" s="4"/>
      <c r="AE2740" s="4"/>
      <c r="AG2740" s="27"/>
      <c r="AH2740" s="27"/>
      <c r="AI2740" s="27"/>
      <c r="AJ2740" s="27"/>
    </row>
    <row r="2741" spans="8:36" customFormat="1" ht="15" customHeight="1">
      <c r="H2741" s="83"/>
      <c r="K2741" s="157"/>
      <c r="L2741" s="160"/>
      <c r="M2741" s="160"/>
      <c r="T2741" s="4"/>
      <c r="U2741" s="4"/>
      <c r="V2741" s="4"/>
      <c r="W2741" s="4"/>
      <c r="X2741" s="4"/>
      <c r="AB2741" s="4"/>
      <c r="AC2741" s="4"/>
      <c r="AD2741" s="4"/>
      <c r="AE2741" s="4"/>
      <c r="AG2741" s="27"/>
      <c r="AH2741" s="27"/>
      <c r="AI2741" s="27"/>
      <c r="AJ2741" s="27"/>
    </row>
    <row r="2742" spans="8:36" customFormat="1" ht="15" customHeight="1">
      <c r="H2742" s="83"/>
      <c r="K2742" s="157"/>
      <c r="L2742" s="160"/>
      <c r="M2742" s="160"/>
      <c r="T2742" s="4"/>
      <c r="U2742" s="4"/>
      <c r="V2742" s="4"/>
      <c r="W2742" s="4"/>
      <c r="X2742" s="4"/>
      <c r="AB2742" s="4"/>
      <c r="AC2742" s="4"/>
      <c r="AD2742" s="4"/>
      <c r="AE2742" s="4"/>
      <c r="AG2742" s="27"/>
      <c r="AH2742" s="27"/>
      <c r="AI2742" s="27"/>
      <c r="AJ2742" s="27"/>
    </row>
    <row r="2743" spans="8:36" customFormat="1" ht="15" customHeight="1">
      <c r="H2743" s="83"/>
      <c r="K2743" s="157"/>
      <c r="L2743" s="160"/>
      <c r="M2743" s="160"/>
      <c r="T2743" s="4"/>
      <c r="U2743" s="4"/>
      <c r="V2743" s="4"/>
      <c r="W2743" s="4"/>
      <c r="X2743" s="4"/>
      <c r="AB2743" s="4"/>
      <c r="AC2743" s="4"/>
      <c r="AD2743" s="4"/>
      <c r="AE2743" s="4"/>
      <c r="AG2743" s="27"/>
      <c r="AH2743" s="27"/>
      <c r="AI2743" s="27"/>
      <c r="AJ2743" s="27"/>
    </row>
    <row r="2744" spans="8:36" customFormat="1" ht="15" customHeight="1">
      <c r="H2744" s="83"/>
      <c r="K2744" s="157"/>
      <c r="L2744" s="160"/>
      <c r="M2744" s="160"/>
      <c r="T2744" s="4"/>
      <c r="U2744" s="4"/>
      <c r="V2744" s="4"/>
      <c r="W2744" s="4"/>
      <c r="X2744" s="4"/>
      <c r="AB2744" s="4"/>
      <c r="AC2744" s="4"/>
      <c r="AD2744" s="4"/>
      <c r="AE2744" s="4"/>
      <c r="AG2744" s="27"/>
      <c r="AH2744" s="27"/>
      <c r="AI2744" s="27"/>
      <c r="AJ2744" s="27"/>
    </row>
    <row r="2745" spans="8:36" customFormat="1" ht="15" customHeight="1">
      <c r="H2745" s="83"/>
      <c r="K2745" s="157"/>
      <c r="L2745" s="160"/>
      <c r="M2745" s="160"/>
      <c r="T2745" s="4"/>
      <c r="U2745" s="4"/>
      <c r="V2745" s="4"/>
      <c r="W2745" s="4"/>
      <c r="X2745" s="4"/>
      <c r="AB2745" s="4"/>
      <c r="AC2745" s="4"/>
      <c r="AD2745" s="4"/>
      <c r="AE2745" s="4"/>
      <c r="AG2745" s="27"/>
      <c r="AH2745" s="27"/>
      <c r="AI2745" s="27"/>
      <c r="AJ2745" s="27"/>
    </row>
    <row r="2746" spans="8:36" customFormat="1" ht="15" customHeight="1">
      <c r="H2746" s="83"/>
      <c r="K2746" s="157"/>
      <c r="L2746" s="160"/>
      <c r="M2746" s="160"/>
      <c r="T2746" s="4"/>
      <c r="U2746" s="4"/>
      <c r="V2746" s="4"/>
      <c r="W2746" s="4"/>
      <c r="X2746" s="4"/>
      <c r="AB2746" s="4"/>
      <c r="AC2746" s="4"/>
      <c r="AD2746" s="4"/>
      <c r="AE2746" s="4"/>
      <c r="AG2746" s="27"/>
      <c r="AH2746" s="27"/>
      <c r="AI2746" s="27"/>
      <c r="AJ2746" s="27"/>
    </row>
    <row r="2747" spans="8:36" customFormat="1" ht="15" customHeight="1">
      <c r="H2747" s="83"/>
      <c r="K2747" s="157"/>
      <c r="L2747" s="160"/>
      <c r="M2747" s="160"/>
      <c r="T2747" s="4"/>
      <c r="U2747" s="4"/>
      <c r="V2747" s="4"/>
      <c r="W2747" s="4"/>
      <c r="X2747" s="4"/>
      <c r="AB2747" s="4"/>
      <c r="AC2747" s="4"/>
      <c r="AD2747" s="4"/>
      <c r="AE2747" s="4"/>
      <c r="AG2747" s="27"/>
      <c r="AH2747" s="27"/>
      <c r="AI2747" s="27"/>
      <c r="AJ2747" s="27"/>
    </row>
    <row r="2748" spans="8:36" customFormat="1" ht="15" customHeight="1">
      <c r="H2748" s="83"/>
      <c r="K2748" s="157"/>
      <c r="L2748" s="160"/>
      <c r="M2748" s="160"/>
      <c r="T2748" s="4"/>
      <c r="U2748" s="4"/>
      <c r="V2748" s="4"/>
      <c r="W2748" s="4"/>
      <c r="X2748" s="4"/>
      <c r="AB2748" s="4"/>
      <c r="AC2748" s="4"/>
      <c r="AD2748" s="4"/>
      <c r="AE2748" s="4"/>
      <c r="AG2748" s="27"/>
      <c r="AH2748" s="27"/>
      <c r="AI2748" s="27"/>
      <c r="AJ2748" s="27"/>
    </row>
    <row r="2749" spans="8:36" customFormat="1" ht="15" customHeight="1">
      <c r="H2749" s="83"/>
      <c r="K2749" s="157"/>
      <c r="L2749" s="160"/>
      <c r="M2749" s="160"/>
      <c r="T2749" s="4"/>
      <c r="U2749" s="4"/>
      <c r="V2749" s="4"/>
      <c r="W2749" s="4"/>
      <c r="X2749" s="4"/>
      <c r="AB2749" s="4"/>
      <c r="AC2749" s="4"/>
      <c r="AD2749" s="4"/>
      <c r="AE2749" s="4"/>
      <c r="AG2749" s="27"/>
      <c r="AH2749" s="27"/>
      <c r="AI2749" s="27"/>
      <c r="AJ2749" s="27"/>
    </row>
    <row r="2750" spans="8:36" customFormat="1" ht="15" customHeight="1">
      <c r="H2750" s="83"/>
      <c r="K2750" s="157"/>
      <c r="L2750" s="160"/>
      <c r="M2750" s="160"/>
      <c r="T2750" s="4"/>
      <c r="U2750" s="4"/>
      <c r="V2750" s="4"/>
      <c r="W2750" s="4"/>
      <c r="X2750" s="4"/>
      <c r="AB2750" s="4"/>
      <c r="AC2750" s="4"/>
      <c r="AD2750" s="4"/>
      <c r="AE2750" s="4"/>
      <c r="AG2750" s="27"/>
      <c r="AH2750" s="27"/>
      <c r="AI2750" s="27"/>
      <c r="AJ2750" s="27"/>
    </row>
    <row r="2751" spans="8:36" customFormat="1" ht="15" customHeight="1">
      <c r="H2751" s="83"/>
      <c r="K2751" s="157"/>
      <c r="L2751" s="160"/>
      <c r="M2751" s="160"/>
      <c r="T2751" s="4"/>
      <c r="U2751" s="4"/>
      <c r="V2751" s="4"/>
      <c r="W2751" s="4"/>
      <c r="X2751" s="4"/>
      <c r="AB2751" s="4"/>
      <c r="AC2751" s="4"/>
      <c r="AD2751" s="4"/>
      <c r="AE2751" s="4"/>
      <c r="AG2751" s="27"/>
      <c r="AH2751" s="27"/>
      <c r="AI2751" s="27"/>
      <c r="AJ2751" s="27"/>
    </row>
    <row r="2752" spans="8:36" customFormat="1" ht="15" customHeight="1">
      <c r="H2752" s="83"/>
      <c r="K2752" s="157"/>
      <c r="L2752" s="160"/>
      <c r="M2752" s="160"/>
      <c r="T2752" s="4"/>
      <c r="U2752" s="4"/>
      <c r="V2752" s="4"/>
      <c r="W2752" s="4"/>
      <c r="X2752" s="4"/>
      <c r="AB2752" s="4"/>
      <c r="AC2752" s="4"/>
      <c r="AD2752" s="4"/>
      <c r="AE2752" s="4"/>
      <c r="AG2752" s="27"/>
      <c r="AH2752" s="27"/>
      <c r="AI2752" s="27"/>
      <c r="AJ2752" s="27"/>
    </row>
    <row r="2753" spans="8:36" customFormat="1" ht="15" customHeight="1">
      <c r="H2753" s="83"/>
      <c r="K2753" s="157"/>
      <c r="L2753" s="160"/>
      <c r="M2753" s="160"/>
      <c r="T2753" s="4"/>
      <c r="U2753" s="4"/>
      <c r="V2753" s="4"/>
      <c r="W2753" s="4"/>
      <c r="X2753" s="4"/>
      <c r="AB2753" s="4"/>
      <c r="AC2753" s="4"/>
      <c r="AD2753" s="4"/>
      <c r="AE2753" s="4"/>
      <c r="AG2753" s="27"/>
      <c r="AH2753" s="27"/>
      <c r="AI2753" s="27"/>
      <c r="AJ2753" s="27"/>
    </row>
    <row r="2754" spans="8:36" customFormat="1" ht="15" customHeight="1">
      <c r="H2754" s="83"/>
      <c r="K2754" s="157"/>
      <c r="L2754" s="160"/>
      <c r="M2754" s="160"/>
      <c r="T2754" s="4"/>
      <c r="U2754" s="4"/>
      <c r="V2754" s="4"/>
      <c r="W2754" s="4"/>
      <c r="X2754" s="4"/>
      <c r="AB2754" s="4"/>
      <c r="AC2754" s="4"/>
      <c r="AD2754" s="4"/>
      <c r="AE2754" s="4"/>
      <c r="AG2754" s="27"/>
      <c r="AH2754" s="27"/>
      <c r="AI2754" s="27"/>
      <c r="AJ2754" s="27"/>
    </row>
    <row r="2755" spans="8:36" customFormat="1" ht="15" customHeight="1">
      <c r="H2755" s="83"/>
      <c r="K2755" s="157"/>
      <c r="L2755" s="160"/>
      <c r="M2755" s="160"/>
      <c r="T2755" s="4"/>
      <c r="U2755" s="4"/>
      <c r="V2755" s="4"/>
      <c r="W2755" s="4"/>
      <c r="X2755" s="4"/>
      <c r="AB2755" s="4"/>
      <c r="AC2755" s="4"/>
      <c r="AD2755" s="4"/>
      <c r="AE2755" s="4"/>
      <c r="AG2755" s="27"/>
      <c r="AH2755" s="27"/>
      <c r="AI2755" s="27"/>
      <c r="AJ2755" s="27"/>
    </row>
    <row r="2756" spans="8:36" customFormat="1" ht="15" customHeight="1">
      <c r="H2756" s="83"/>
      <c r="K2756" s="157"/>
      <c r="L2756" s="160"/>
      <c r="M2756" s="160"/>
      <c r="T2756" s="4"/>
      <c r="U2756" s="4"/>
      <c r="V2756" s="4"/>
      <c r="W2756" s="4"/>
      <c r="X2756" s="4"/>
      <c r="AB2756" s="4"/>
      <c r="AC2756" s="4"/>
      <c r="AD2756" s="4"/>
      <c r="AE2756" s="4"/>
      <c r="AG2756" s="27"/>
      <c r="AH2756" s="27"/>
      <c r="AI2756" s="27"/>
      <c r="AJ2756" s="27"/>
    </row>
    <row r="2757" spans="8:36" customFormat="1" ht="15" customHeight="1">
      <c r="H2757" s="83"/>
      <c r="K2757" s="157"/>
      <c r="L2757" s="160"/>
      <c r="M2757" s="160"/>
      <c r="T2757" s="4"/>
      <c r="U2757" s="4"/>
      <c r="V2757" s="4"/>
      <c r="W2757" s="4"/>
      <c r="X2757" s="4"/>
      <c r="AB2757" s="4"/>
      <c r="AC2757" s="4"/>
      <c r="AD2757" s="4"/>
      <c r="AE2757" s="4"/>
      <c r="AG2757" s="27"/>
      <c r="AH2757" s="27"/>
      <c r="AI2757" s="27"/>
      <c r="AJ2757" s="27"/>
    </row>
    <row r="2758" spans="8:36" customFormat="1" ht="15" customHeight="1">
      <c r="H2758" s="83"/>
      <c r="K2758" s="157"/>
      <c r="L2758" s="160"/>
      <c r="M2758" s="160"/>
      <c r="T2758" s="4"/>
      <c r="U2758" s="4"/>
      <c r="V2758" s="4"/>
      <c r="W2758" s="4"/>
      <c r="X2758" s="4"/>
      <c r="AB2758" s="4"/>
      <c r="AC2758" s="4"/>
      <c r="AD2758" s="4"/>
      <c r="AE2758" s="4"/>
      <c r="AG2758" s="27"/>
      <c r="AH2758" s="27"/>
      <c r="AI2758" s="27"/>
      <c r="AJ2758" s="27"/>
    </row>
    <row r="2759" spans="8:36" customFormat="1" ht="15" customHeight="1">
      <c r="H2759" s="83"/>
      <c r="K2759" s="157"/>
      <c r="L2759" s="160"/>
      <c r="M2759" s="160"/>
      <c r="T2759" s="4"/>
      <c r="U2759" s="4"/>
      <c r="V2759" s="4"/>
      <c r="W2759" s="4"/>
      <c r="X2759" s="4"/>
      <c r="AB2759" s="4"/>
      <c r="AC2759" s="4"/>
      <c r="AD2759" s="4"/>
      <c r="AE2759" s="4"/>
      <c r="AG2759" s="27"/>
      <c r="AH2759" s="27"/>
      <c r="AI2759" s="27"/>
      <c r="AJ2759" s="27"/>
    </row>
    <row r="2760" spans="8:36" customFormat="1" ht="15" customHeight="1">
      <c r="H2760" s="83"/>
      <c r="K2760" s="157"/>
      <c r="L2760" s="160"/>
      <c r="M2760" s="160"/>
      <c r="T2760" s="4"/>
      <c r="U2760" s="4"/>
      <c r="V2760" s="4"/>
      <c r="W2760" s="4"/>
      <c r="X2760" s="4"/>
      <c r="AB2760" s="4"/>
      <c r="AC2760" s="4"/>
      <c r="AD2760" s="4"/>
      <c r="AE2760" s="4"/>
      <c r="AG2760" s="27"/>
      <c r="AH2760" s="27"/>
      <c r="AI2760" s="27"/>
      <c r="AJ2760" s="27"/>
    </row>
    <row r="2761" spans="8:36" customFormat="1" ht="15" customHeight="1">
      <c r="H2761" s="83"/>
      <c r="K2761" s="157"/>
      <c r="L2761" s="160"/>
      <c r="M2761" s="160"/>
      <c r="T2761" s="4"/>
      <c r="U2761" s="4"/>
      <c r="V2761" s="4"/>
      <c r="W2761" s="4"/>
      <c r="X2761" s="4"/>
      <c r="AB2761" s="4"/>
      <c r="AC2761" s="4"/>
      <c r="AD2761" s="4"/>
      <c r="AE2761" s="4"/>
      <c r="AG2761" s="27"/>
      <c r="AH2761" s="27"/>
      <c r="AI2761" s="27"/>
      <c r="AJ2761" s="27"/>
    </row>
    <row r="2762" spans="8:36" customFormat="1" ht="15" customHeight="1">
      <c r="H2762" s="83"/>
      <c r="K2762" s="157"/>
      <c r="L2762" s="160"/>
      <c r="M2762" s="160"/>
      <c r="T2762" s="4"/>
      <c r="U2762" s="4"/>
      <c r="V2762" s="4"/>
      <c r="W2762" s="4"/>
      <c r="X2762" s="4"/>
      <c r="AB2762" s="4"/>
      <c r="AC2762" s="4"/>
      <c r="AD2762" s="4"/>
      <c r="AE2762" s="4"/>
      <c r="AG2762" s="27"/>
      <c r="AH2762" s="27"/>
      <c r="AI2762" s="27"/>
      <c r="AJ2762" s="27"/>
    </row>
    <row r="2763" spans="8:36" customFormat="1" ht="15" customHeight="1">
      <c r="H2763" s="83"/>
      <c r="K2763" s="157"/>
      <c r="L2763" s="160"/>
      <c r="M2763" s="160"/>
      <c r="T2763" s="4"/>
      <c r="U2763" s="4"/>
      <c r="V2763" s="4"/>
      <c r="W2763" s="4"/>
      <c r="X2763" s="4"/>
      <c r="AB2763" s="4"/>
      <c r="AC2763" s="4"/>
      <c r="AD2763" s="4"/>
      <c r="AE2763" s="4"/>
      <c r="AG2763" s="27"/>
      <c r="AH2763" s="27"/>
      <c r="AI2763" s="27"/>
      <c r="AJ2763" s="27"/>
    </row>
    <row r="2764" spans="8:36" customFormat="1" ht="15" customHeight="1">
      <c r="H2764" s="83"/>
      <c r="K2764" s="157"/>
      <c r="L2764" s="160"/>
      <c r="M2764" s="160"/>
      <c r="T2764" s="4"/>
      <c r="U2764" s="4"/>
      <c r="V2764" s="4"/>
      <c r="W2764" s="4"/>
      <c r="X2764" s="4"/>
      <c r="AB2764" s="4"/>
      <c r="AC2764" s="4"/>
      <c r="AD2764" s="4"/>
      <c r="AE2764" s="4"/>
      <c r="AG2764" s="27"/>
      <c r="AH2764" s="27"/>
      <c r="AI2764" s="27"/>
      <c r="AJ2764" s="27"/>
    </row>
    <row r="2765" spans="8:36" customFormat="1" ht="15" customHeight="1">
      <c r="H2765" s="83"/>
      <c r="K2765" s="157"/>
      <c r="L2765" s="160"/>
      <c r="M2765" s="160"/>
      <c r="T2765" s="4"/>
      <c r="U2765" s="4"/>
      <c r="V2765" s="4"/>
      <c r="W2765" s="4"/>
      <c r="X2765" s="4"/>
      <c r="AB2765" s="4"/>
      <c r="AC2765" s="4"/>
      <c r="AD2765" s="4"/>
      <c r="AE2765" s="4"/>
      <c r="AG2765" s="27"/>
      <c r="AH2765" s="27"/>
      <c r="AI2765" s="27"/>
      <c r="AJ2765" s="27"/>
    </row>
    <row r="2766" spans="8:36" customFormat="1" ht="15" customHeight="1">
      <c r="H2766" s="83"/>
      <c r="K2766" s="157"/>
      <c r="L2766" s="160"/>
      <c r="M2766" s="160"/>
      <c r="T2766" s="4"/>
      <c r="U2766" s="4"/>
      <c r="V2766" s="4"/>
      <c r="W2766" s="4"/>
      <c r="X2766" s="4"/>
      <c r="AB2766" s="4"/>
      <c r="AC2766" s="4"/>
      <c r="AD2766" s="4"/>
      <c r="AE2766" s="4"/>
      <c r="AG2766" s="27"/>
      <c r="AH2766" s="27"/>
      <c r="AI2766" s="27"/>
      <c r="AJ2766" s="27"/>
    </row>
    <row r="2767" spans="8:36" customFormat="1" ht="15" customHeight="1">
      <c r="H2767" s="83"/>
      <c r="K2767" s="157"/>
      <c r="L2767" s="160"/>
      <c r="M2767" s="160"/>
      <c r="T2767" s="4"/>
      <c r="U2767" s="4"/>
      <c r="V2767" s="4"/>
      <c r="W2767" s="4"/>
      <c r="X2767" s="4"/>
      <c r="AB2767" s="4"/>
      <c r="AC2767" s="4"/>
      <c r="AD2767" s="4"/>
      <c r="AE2767" s="4"/>
      <c r="AG2767" s="27"/>
      <c r="AH2767" s="27"/>
      <c r="AI2767" s="27"/>
      <c r="AJ2767" s="27"/>
    </row>
    <row r="2768" spans="8:36" customFormat="1" ht="15" customHeight="1">
      <c r="H2768" s="83"/>
      <c r="K2768" s="157"/>
      <c r="L2768" s="160"/>
      <c r="M2768" s="160"/>
      <c r="T2768" s="4"/>
      <c r="U2768" s="4"/>
      <c r="V2768" s="4"/>
      <c r="W2768" s="4"/>
      <c r="X2768" s="4"/>
      <c r="AB2768" s="4"/>
      <c r="AC2768" s="4"/>
      <c r="AD2768" s="4"/>
      <c r="AE2768" s="4"/>
      <c r="AG2768" s="27"/>
      <c r="AH2768" s="27"/>
      <c r="AI2768" s="27"/>
      <c r="AJ2768" s="27"/>
    </row>
    <row r="2769" spans="8:36" customFormat="1" ht="15" customHeight="1">
      <c r="H2769" s="83"/>
      <c r="K2769" s="157"/>
      <c r="L2769" s="160"/>
      <c r="M2769" s="160"/>
      <c r="T2769" s="4"/>
      <c r="U2769" s="4"/>
      <c r="V2769" s="4"/>
      <c r="W2769" s="4"/>
      <c r="X2769" s="4"/>
      <c r="AB2769" s="4"/>
      <c r="AC2769" s="4"/>
      <c r="AD2769" s="4"/>
      <c r="AE2769" s="4"/>
      <c r="AG2769" s="27"/>
      <c r="AH2769" s="27"/>
      <c r="AI2769" s="27"/>
      <c r="AJ2769" s="27"/>
    </row>
    <row r="2770" spans="8:36" customFormat="1" ht="15" customHeight="1">
      <c r="H2770" s="83"/>
      <c r="K2770" s="157"/>
      <c r="L2770" s="160"/>
      <c r="M2770" s="160"/>
      <c r="T2770" s="4"/>
      <c r="U2770" s="4"/>
      <c r="V2770" s="4"/>
      <c r="W2770" s="4"/>
      <c r="X2770" s="4"/>
      <c r="AB2770" s="4"/>
      <c r="AC2770" s="4"/>
      <c r="AD2770" s="4"/>
      <c r="AE2770" s="4"/>
      <c r="AG2770" s="27"/>
      <c r="AH2770" s="27"/>
      <c r="AI2770" s="27"/>
      <c r="AJ2770" s="27"/>
    </row>
    <row r="2771" spans="8:36" customFormat="1" ht="15" customHeight="1">
      <c r="H2771" s="83"/>
      <c r="K2771" s="157"/>
      <c r="L2771" s="160"/>
      <c r="M2771" s="160"/>
      <c r="T2771" s="4"/>
      <c r="U2771" s="4"/>
      <c r="V2771" s="4"/>
      <c r="W2771" s="4"/>
      <c r="X2771" s="4"/>
      <c r="AB2771" s="4"/>
      <c r="AC2771" s="4"/>
      <c r="AD2771" s="4"/>
      <c r="AE2771" s="4"/>
      <c r="AG2771" s="27"/>
      <c r="AH2771" s="27"/>
      <c r="AI2771" s="27"/>
      <c r="AJ2771" s="27"/>
    </row>
    <row r="2772" spans="8:36" customFormat="1" ht="15" customHeight="1">
      <c r="H2772" s="83"/>
      <c r="K2772" s="157"/>
      <c r="L2772" s="160"/>
      <c r="M2772" s="160"/>
      <c r="T2772" s="4"/>
      <c r="U2772" s="4"/>
      <c r="V2772" s="4"/>
      <c r="W2772" s="4"/>
      <c r="X2772" s="4"/>
      <c r="AB2772" s="4"/>
      <c r="AC2772" s="4"/>
      <c r="AD2772" s="4"/>
      <c r="AE2772" s="4"/>
      <c r="AG2772" s="27"/>
      <c r="AH2772" s="27"/>
      <c r="AI2772" s="27"/>
      <c r="AJ2772" s="27"/>
    </row>
    <row r="2773" spans="8:36" customFormat="1" ht="15" customHeight="1">
      <c r="H2773" s="83"/>
      <c r="K2773" s="157"/>
      <c r="L2773" s="160"/>
      <c r="M2773" s="160"/>
      <c r="T2773" s="4"/>
      <c r="U2773" s="4"/>
      <c r="V2773" s="4"/>
      <c r="W2773" s="4"/>
      <c r="X2773" s="4"/>
      <c r="AB2773" s="4"/>
      <c r="AC2773" s="4"/>
      <c r="AD2773" s="4"/>
      <c r="AE2773" s="4"/>
      <c r="AG2773" s="27"/>
      <c r="AH2773" s="27"/>
      <c r="AI2773" s="27"/>
      <c r="AJ2773" s="27"/>
    </row>
    <row r="2774" spans="8:36" customFormat="1" ht="15" customHeight="1">
      <c r="H2774" s="83"/>
      <c r="K2774" s="157"/>
      <c r="L2774" s="160"/>
      <c r="M2774" s="160"/>
      <c r="T2774" s="4"/>
      <c r="U2774" s="4"/>
      <c r="V2774" s="4"/>
      <c r="W2774" s="4"/>
      <c r="X2774" s="4"/>
      <c r="AB2774" s="4"/>
      <c r="AC2774" s="4"/>
      <c r="AD2774" s="4"/>
      <c r="AE2774" s="4"/>
      <c r="AG2774" s="27"/>
      <c r="AH2774" s="27"/>
      <c r="AI2774" s="27"/>
      <c r="AJ2774" s="27"/>
    </row>
    <row r="2775" spans="8:36" customFormat="1" ht="15" customHeight="1">
      <c r="H2775" s="83"/>
      <c r="K2775" s="157"/>
      <c r="L2775" s="160"/>
      <c r="M2775" s="160"/>
      <c r="T2775" s="4"/>
      <c r="U2775" s="4"/>
      <c r="V2775" s="4"/>
      <c r="W2775" s="4"/>
      <c r="X2775" s="4"/>
      <c r="AB2775" s="4"/>
      <c r="AC2775" s="4"/>
      <c r="AD2775" s="4"/>
      <c r="AE2775" s="4"/>
      <c r="AG2775" s="27"/>
      <c r="AH2775" s="27"/>
      <c r="AI2775" s="27"/>
      <c r="AJ2775" s="27"/>
    </row>
    <row r="2776" spans="8:36" customFormat="1" ht="15" customHeight="1">
      <c r="H2776" s="83"/>
      <c r="K2776" s="157"/>
      <c r="L2776" s="160"/>
      <c r="M2776" s="160"/>
      <c r="T2776" s="4"/>
      <c r="U2776" s="4"/>
      <c r="V2776" s="4"/>
      <c r="W2776" s="4"/>
      <c r="X2776" s="4"/>
      <c r="AB2776" s="4"/>
      <c r="AC2776" s="4"/>
      <c r="AD2776" s="4"/>
      <c r="AE2776" s="4"/>
      <c r="AG2776" s="27"/>
      <c r="AH2776" s="27"/>
      <c r="AI2776" s="27"/>
      <c r="AJ2776" s="27"/>
    </row>
    <row r="2777" spans="8:36" customFormat="1" ht="15" customHeight="1">
      <c r="H2777" s="83"/>
      <c r="K2777" s="157"/>
      <c r="L2777" s="160"/>
      <c r="M2777" s="160"/>
      <c r="T2777" s="4"/>
      <c r="U2777" s="4"/>
      <c r="V2777" s="4"/>
      <c r="W2777" s="4"/>
      <c r="X2777" s="4"/>
      <c r="AB2777" s="4"/>
      <c r="AC2777" s="4"/>
      <c r="AD2777" s="4"/>
      <c r="AE2777" s="4"/>
      <c r="AG2777" s="27"/>
      <c r="AH2777" s="27"/>
      <c r="AI2777" s="27"/>
      <c r="AJ2777" s="27"/>
    </row>
    <row r="2778" spans="8:36" customFormat="1" ht="15" customHeight="1">
      <c r="H2778" s="83"/>
      <c r="K2778" s="157"/>
      <c r="L2778" s="160"/>
      <c r="M2778" s="160"/>
      <c r="T2778" s="4"/>
      <c r="U2778" s="4"/>
      <c r="V2778" s="4"/>
      <c r="W2778" s="4"/>
      <c r="X2778" s="4"/>
      <c r="AB2778" s="4"/>
      <c r="AC2778" s="4"/>
      <c r="AD2778" s="4"/>
      <c r="AE2778" s="4"/>
      <c r="AG2778" s="27"/>
      <c r="AH2778" s="27"/>
      <c r="AI2778" s="27"/>
      <c r="AJ2778" s="27"/>
    </row>
    <row r="2779" spans="8:36" customFormat="1" ht="15" customHeight="1">
      <c r="H2779" s="83"/>
      <c r="K2779" s="157"/>
      <c r="L2779" s="160"/>
      <c r="M2779" s="160"/>
      <c r="T2779" s="4"/>
      <c r="U2779" s="4"/>
      <c r="V2779" s="4"/>
      <c r="W2779" s="4"/>
      <c r="X2779" s="4"/>
      <c r="AB2779" s="4"/>
      <c r="AC2779" s="4"/>
      <c r="AD2779" s="4"/>
      <c r="AE2779" s="4"/>
      <c r="AG2779" s="27"/>
      <c r="AH2779" s="27"/>
      <c r="AI2779" s="27"/>
      <c r="AJ2779" s="27"/>
    </row>
    <row r="2780" spans="8:36" customFormat="1" ht="15" customHeight="1">
      <c r="H2780" s="83"/>
      <c r="K2780" s="157"/>
      <c r="L2780" s="160"/>
      <c r="M2780" s="160"/>
      <c r="T2780" s="4"/>
      <c r="U2780" s="4"/>
      <c r="V2780" s="4"/>
      <c r="W2780" s="4"/>
      <c r="X2780" s="4"/>
      <c r="AB2780" s="4"/>
      <c r="AC2780" s="4"/>
      <c r="AD2780" s="4"/>
      <c r="AE2780" s="4"/>
      <c r="AG2780" s="27"/>
      <c r="AH2780" s="27"/>
      <c r="AI2780" s="27"/>
      <c r="AJ2780" s="27"/>
    </row>
    <row r="2781" spans="8:36" customFormat="1" ht="15" customHeight="1">
      <c r="H2781" s="83"/>
      <c r="K2781" s="157"/>
      <c r="L2781" s="160"/>
      <c r="M2781" s="160"/>
      <c r="T2781" s="4"/>
      <c r="U2781" s="4"/>
      <c r="V2781" s="4"/>
      <c r="W2781" s="4"/>
      <c r="X2781" s="4"/>
      <c r="AB2781" s="4"/>
      <c r="AC2781" s="4"/>
      <c r="AD2781" s="4"/>
      <c r="AE2781" s="4"/>
      <c r="AG2781" s="27"/>
      <c r="AH2781" s="27"/>
      <c r="AI2781" s="27"/>
      <c r="AJ2781" s="27"/>
    </row>
    <row r="2782" spans="8:36" customFormat="1" ht="15" customHeight="1">
      <c r="H2782" s="83"/>
      <c r="K2782" s="157"/>
      <c r="L2782" s="160"/>
      <c r="M2782" s="160"/>
      <c r="T2782" s="4"/>
      <c r="U2782" s="4"/>
      <c r="V2782" s="4"/>
      <c r="W2782" s="4"/>
      <c r="X2782" s="4"/>
      <c r="AB2782" s="4"/>
      <c r="AC2782" s="4"/>
      <c r="AD2782" s="4"/>
      <c r="AE2782" s="4"/>
      <c r="AG2782" s="27"/>
      <c r="AH2782" s="27"/>
      <c r="AI2782" s="27"/>
      <c r="AJ2782" s="27"/>
    </row>
    <row r="2783" spans="8:36" customFormat="1" ht="15" customHeight="1">
      <c r="H2783" s="83"/>
      <c r="K2783" s="157"/>
      <c r="L2783" s="160"/>
      <c r="M2783" s="160"/>
      <c r="T2783" s="4"/>
      <c r="U2783" s="4"/>
      <c r="V2783" s="4"/>
      <c r="W2783" s="4"/>
      <c r="X2783" s="4"/>
      <c r="AB2783" s="4"/>
      <c r="AC2783" s="4"/>
      <c r="AD2783" s="4"/>
      <c r="AE2783" s="4"/>
      <c r="AG2783" s="27"/>
      <c r="AH2783" s="27"/>
      <c r="AI2783" s="27"/>
      <c r="AJ2783" s="27"/>
    </row>
    <row r="2784" spans="8:36" customFormat="1" ht="15" customHeight="1">
      <c r="H2784" s="83"/>
      <c r="K2784" s="157"/>
      <c r="L2784" s="160"/>
      <c r="M2784" s="160"/>
      <c r="T2784" s="4"/>
      <c r="U2784" s="4"/>
      <c r="V2784" s="4"/>
      <c r="W2784" s="4"/>
      <c r="X2784" s="4"/>
      <c r="AB2784" s="4"/>
      <c r="AC2784" s="4"/>
      <c r="AD2784" s="4"/>
      <c r="AE2784" s="4"/>
      <c r="AG2784" s="27"/>
      <c r="AH2784" s="27"/>
      <c r="AI2784" s="27"/>
      <c r="AJ2784" s="27"/>
    </row>
    <row r="2785" spans="8:36" customFormat="1" ht="15" customHeight="1">
      <c r="H2785" s="83"/>
      <c r="K2785" s="157"/>
      <c r="L2785" s="160"/>
      <c r="M2785" s="160"/>
      <c r="T2785" s="4"/>
      <c r="U2785" s="4"/>
      <c r="V2785" s="4"/>
      <c r="W2785" s="4"/>
      <c r="X2785" s="4"/>
      <c r="AB2785" s="4"/>
      <c r="AC2785" s="4"/>
      <c r="AD2785" s="4"/>
      <c r="AE2785" s="4"/>
      <c r="AG2785" s="27"/>
      <c r="AH2785" s="27"/>
      <c r="AI2785" s="27"/>
      <c r="AJ2785" s="27"/>
    </row>
    <row r="2786" spans="8:36" customFormat="1" ht="15" customHeight="1">
      <c r="H2786" s="83"/>
      <c r="K2786" s="157"/>
      <c r="L2786" s="160"/>
      <c r="M2786" s="160"/>
      <c r="T2786" s="4"/>
      <c r="U2786" s="4"/>
      <c r="V2786" s="4"/>
      <c r="W2786" s="4"/>
      <c r="X2786" s="4"/>
      <c r="AB2786" s="4"/>
      <c r="AC2786" s="4"/>
      <c r="AD2786" s="4"/>
      <c r="AE2786" s="4"/>
      <c r="AG2786" s="27"/>
      <c r="AH2786" s="27"/>
      <c r="AI2786" s="27"/>
      <c r="AJ2786" s="27"/>
    </row>
    <row r="2787" spans="8:36" customFormat="1" ht="15" customHeight="1">
      <c r="H2787" s="83"/>
      <c r="K2787" s="157"/>
      <c r="L2787" s="160"/>
      <c r="M2787" s="160"/>
      <c r="T2787" s="4"/>
      <c r="U2787" s="4"/>
      <c r="V2787" s="4"/>
      <c r="W2787" s="4"/>
      <c r="X2787" s="4"/>
      <c r="AB2787" s="4"/>
      <c r="AC2787" s="4"/>
      <c r="AD2787" s="4"/>
      <c r="AE2787" s="4"/>
      <c r="AG2787" s="27"/>
      <c r="AH2787" s="27"/>
      <c r="AI2787" s="27"/>
      <c r="AJ2787" s="27"/>
    </row>
    <row r="2788" spans="8:36" customFormat="1" ht="15" customHeight="1">
      <c r="H2788" s="83"/>
      <c r="K2788" s="157"/>
      <c r="L2788" s="160"/>
      <c r="M2788" s="160"/>
      <c r="T2788" s="4"/>
      <c r="U2788" s="4"/>
      <c r="V2788" s="4"/>
      <c r="W2788" s="4"/>
      <c r="X2788" s="4"/>
      <c r="AB2788" s="4"/>
      <c r="AC2788" s="4"/>
      <c r="AD2788" s="4"/>
      <c r="AE2788" s="4"/>
      <c r="AG2788" s="27"/>
      <c r="AH2788" s="27"/>
      <c r="AI2788" s="27"/>
      <c r="AJ2788" s="27"/>
    </row>
    <row r="2789" spans="8:36" customFormat="1" ht="15" customHeight="1">
      <c r="H2789" s="83"/>
      <c r="K2789" s="157"/>
      <c r="L2789" s="160"/>
      <c r="M2789" s="160"/>
      <c r="T2789" s="4"/>
      <c r="U2789" s="4"/>
      <c r="V2789" s="4"/>
      <c r="W2789" s="4"/>
      <c r="X2789" s="4"/>
      <c r="AB2789" s="4"/>
      <c r="AC2789" s="4"/>
      <c r="AD2789" s="4"/>
      <c r="AE2789" s="4"/>
      <c r="AG2789" s="27"/>
      <c r="AH2789" s="27"/>
      <c r="AI2789" s="27"/>
      <c r="AJ2789" s="27"/>
    </row>
    <row r="2790" spans="8:36" customFormat="1" ht="15" customHeight="1">
      <c r="H2790" s="83"/>
      <c r="K2790" s="157"/>
      <c r="L2790" s="160"/>
      <c r="M2790" s="160"/>
      <c r="T2790" s="4"/>
      <c r="U2790" s="4"/>
      <c r="V2790" s="4"/>
      <c r="W2790" s="4"/>
      <c r="X2790" s="4"/>
      <c r="AB2790" s="4"/>
      <c r="AC2790" s="4"/>
      <c r="AD2790" s="4"/>
      <c r="AE2790" s="4"/>
      <c r="AG2790" s="27"/>
      <c r="AH2790" s="27"/>
      <c r="AI2790" s="27"/>
      <c r="AJ2790" s="27"/>
    </row>
    <row r="2791" spans="8:36" customFormat="1" ht="15" customHeight="1">
      <c r="H2791" s="83"/>
      <c r="K2791" s="157"/>
      <c r="L2791" s="160"/>
      <c r="M2791" s="160"/>
      <c r="T2791" s="4"/>
      <c r="U2791" s="4"/>
      <c r="V2791" s="4"/>
      <c r="W2791" s="4"/>
      <c r="X2791" s="4"/>
      <c r="AB2791" s="4"/>
      <c r="AC2791" s="4"/>
      <c r="AD2791" s="4"/>
      <c r="AE2791" s="4"/>
      <c r="AG2791" s="27"/>
      <c r="AH2791" s="27"/>
      <c r="AI2791" s="27"/>
      <c r="AJ2791" s="27"/>
    </row>
    <row r="2792" spans="8:36" customFormat="1" ht="15" customHeight="1">
      <c r="H2792" s="83"/>
      <c r="K2792" s="157"/>
      <c r="L2792" s="160"/>
      <c r="M2792" s="160"/>
      <c r="T2792" s="4"/>
      <c r="U2792" s="4"/>
      <c r="V2792" s="4"/>
      <c r="W2792" s="4"/>
      <c r="X2792" s="4"/>
      <c r="AB2792" s="4"/>
      <c r="AC2792" s="4"/>
      <c r="AD2792" s="4"/>
      <c r="AE2792" s="4"/>
      <c r="AG2792" s="27"/>
      <c r="AH2792" s="27"/>
      <c r="AI2792" s="27"/>
      <c r="AJ2792" s="27"/>
    </row>
    <row r="2793" spans="8:36" customFormat="1" ht="15" customHeight="1">
      <c r="H2793" s="83"/>
      <c r="K2793" s="157"/>
      <c r="L2793" s="160"/>
      <c r="M2793" s="160"/>
      <c r="T2793" s="4"/>
      <c r="U2793" s="4"/>
      <c r="V2793" s="4"/>
      <c r="W2793" s="4"/>
      <c r="X2793" s="4"/>
      <c r="AB2793" s="4"/>
      <c r="AC2793" s="4"/>
      <c r="AD2793" s="4"/>
      <c r="AE2793" s="4"/>
      <c r="AG2793" s="27"/>
      <c r="AH2793" s="27"/>
      <c r="AI2793" s="27"/>
      <c r="AJ2793" s="27"/>
    </row>
    <row r="2794" spans="8:36" customFormat="1" ht="15" customHeight="1">
      <c r="H2794" s="83"/>
      <c r="K2794" s="157"/>
      <c r="L2794" s="160"/>
      <c r="M2794" s="160"/>
      <c r="T2794" s="4"/>
      <c r="U2794" s="4"/>
      <c r="V2794" s="4"/>
      <c r="W2794" s="4"/>
      <c r="X2794" s="4"/>
      <c r="AB2794" s="4"/>
      <c r="AC2794" s="4"/>
      <c r="AD2794" s="4"/>
      <c r="AE2794" s="4"/>
      <c r="AG2794" s="27"/>
      <c r="AH2794" s="27"/>
      <c r="AI2794" s="27"/>
      <c r="AJ2794" s="27"/>
    </row>
    <row r="2795" spans="8:36" customFormat="1" ht="15" customHeight="1">
      <c r="H2795" s="83"/>
      <c r="K2795" s="157"/>
      <c r="L2795" s="160"/>
      <c r="M2795" s="160"/>
      <c r="T2795" s="4"/>
      <c r="U2795" s="4"/>
      <c r="V2795" s="4"/>
      <c r="W2795" s="4"/>
      <c r="X2795" s="4"/>
      <c r="AB2795" s="4"/>
      <c r="AC2795" s="4"/>
      <c r="AD2795" s="4"/>
      <c r="AE2795" s="4"/>
      <c r="AG2795" s="27"/>
      <c r="AH2795" s="27"/>
      <c r="AI2795" s="27"/>
      <c r="AJ2795" s="27"/>
    </row>
    <row r="2796" spans="8:36" customFormat="1" ht="15" customHeight="1">
      <c r="H2796" s="83"/>
      <c r="K2796" s="157"/>
      <c r="L2796" s="160"/>
      <c r="M2796" s="160"/>
      <c r="T2796" s="4"/>
      <c r="U2796" s="4"/>
      <c r="V2796" s="4"/>
      <c r="W2796" s="4"/>
      <c r="X2796" s="4"/>
      <c r="AB2796" s="4"/>
      <c r="AC2796" s="4"/>
      <c r="AD2796" s="4"/>
      <c r="AE2796" s="4"/>
      <c r="AG2796" s="27"/>
      <c r="AH2796" s="27"/>
      <c r="AI2796" s="27"/>
      <c r="AJ2796" s="27"/>
    </row>
    <row r="2797" spans="8:36" customFormat="1" ht="15" customHeight="1">
      <c r="H2797" s="83"/>
      <c r="K2797" s="157"/>
      <c r="L2797" s="160"/>
      <c r="M2797" s="160"/>
      <c r="T2797" s="4"/>
      <c r="U2797" s="4"/>
      <c r="V2797" s="4"/>
      <c r="W2797" s="4"/>
      <c r="X2797" s="4"/>
      <c r="AB2797" s="4"/>
      <c r="AC2797" s="4"/>
      <c r="AD2797" s="4"/>
      <c r="AE2797" s="4"/>
      <c r="AG2797" s="27"/>
      <c r="AH2797" s="27"/>
      <c r="AI2797" s="27"/>
      <c r="AJ2797" s="27"/>
    </row>
    <row r="2798" spans="8:36" customFormat="1" ht="15" customHeight="1">
      <c r="H2798" s="83"/>
      <c r="K2798" s="157"/>
      <c r="L2798" s="160"/>
      <c r="M2798" s="160"/>
      <c r="T2798" s="4"/>
      <c r="U2798" s="4"/>
      <c r="V2798" s="4"/>
      <c r="W2798" s="4"/>
      <c r="X2798" s="4"/>
      <c r="AB2798" s="4"/>
      <c r="AC2798" s="4"/>
      <c r="AD2798" s="4"/>
      <c r="AE2798" s="4"/>
      <c r="AG2798" s="27"/>
      <c r="AH2798" s="27"/>
      <c r="AI2798" s="27"/>
      <c r="AJ2798" s="27"/>
    </row>
    <row r="2799" spans="8:36" customFormat="1" ht="15" customHeight="1">
      <c r="H2799" s="83"/>
      <c r="K2799" s="157"/>
      <c r="L2799" s="160"/>
      <c r="M2799" s="160"/>
      <c r="T2799" s="4"/>
      <c r="U2799" s="4"/>
      <c r="V2799" s="4"/>
      <c r="W2799" s="4"/>
      <c r="X2799" s="4"/>
      <c r="AB2799" s="4"/>
      <c r="AC2799" s="4"/>
      <c r="AD2799" s="4"/>
      <c r="AE2799" s="4"/>
      <c r="AG2799" s="27"/>
      <c r="AH2799" s="27"/>
      <c r="AI2799" s="27"/>
      <c r="AJ2799" s="27"/>
    </row>
    <row r="2800" spans="8:36" customFormat="1" ht="15" customHeight="1">
      <c r="H2800" s="83"/>
      <c r="K2800" s="157"/>
      <c r="L2800" s="160"/>
      <c r="M2800" s="160"/>
      <c r="T2800" s="4"/>
      <c r="U2800" s="4"/>
      <c r="V2800" s="4"/>
      <c r="W2800" s="4"/>
      <c r="X2800" s="4"/>
      <c r="AB2800" s="4"/>
      <c r="AC2800" s="4"/>
      <c r="AD2800" s="4"/>
      <c r="AE2800" s="4"/>
      <c r="AG2800" s="27"/>
      <c r="AH2800" s="27"/>
      <c r="AI2800" s="27"/>
      <c r="AJ2800" s="27"/>
    </row>
    <row r="2801" spans="8:36" customFormat="1" ht="15" customHeight="1">
      <c r="H2801" s="83"/>
      <c r="K2801" s="157"/>
      <c r="L2801" s="160"/>
      <c r="M2801" s="160"/>
      <c r="T2801" s="4"/>
      <c r="U2801" s="4"/>
      <c r="V2801" s="4"/>
      <c r="W2801" s="4"/>
      <c r="X2801" s="4"/>
      <c r="AB2801" s="4"/>
      <c r="AC2801" s="4"/>
      <c r="AD2801" s="4"/>
      <c r="AE2801" s="4"/>
      <c r="AG2801" s="27"/>
      <c r="AH2801" s="27"/>
      <c r="AI2801" s="27"/>
      <c r="AJ2801" s="27"/>
    </row>
    <row r="2802" spans="8:36" customFormat="1" ht="15" customHeight="1">
      <c r="H2802" s="83"/>
      <c r="K2802" s="157"/>
      <c r="L2802" s="160"/>
      <c r="M2802" s="160"/>
      <c r="T2802" s="4"/>
      <c r="U2802" s="4"/>
      <c r="V2802" s="4"/>
      <c r="W2802" s="4"/>
      <c r="X2802" s="4"/>
      <c r="AB2802" s="4"/>
      <c r="AC2802" s="4"/>
      <c r="AD2802" s="4"/>
      <c r="AE2802" s="4"/>
      <c r="AG2802" s="27"/>
      <c r="AH2802" s="27"/>
      <c r="AI2802" s="27"/>
      <c r="AJ2802" s="27"/>
    </row>
    <row r="2803" spans="8:36" customFormat="1" ht="15" customHeight="1">
      <c r="H2803" s="83"/>
      <c r="K2803" s="157"/>
      <c r="L2803" s="160"/>
      <c r="M2803" s="160"/>
      <c r="T2803" s="4"/>
      <c r="U2803" s="4"/>
      <c r="V2803" s="4"/>
      <c r="W2803" s="4"/>
      <c r="X2803" s="4"/>
      <c r="AB2803" s="4"/>
      <c r="AC2803" s="4"/>
      <c r="AD2803" s="4"/>
      <c r="AE2803" s="4"/>
      <c r="AG2803" s="27"/>
      <c r="AH2803" s="27"/>
      <c r="AI2803" s="27"/>
      <c r="AJ2803" s="27"/>
    </row>
    <row r="2804" spans="8:36" customFormat="1" ht="15" customHeight="1">
      <c r="H2804" s="83"/>
      <c r="K2804" s="157"/>
      <c r="L2804" s="160"/>
      <c r="M2804" s="160"/>
      <c r="T2804" s="4"/>
      <c r="U2804" s="4"/>
      <c r="V2804" s="4"/>
      <c r="W2804" s="4"/>
      <c r="X2804" s="4"/>
      <c r="AB2804" s="4"/>
      <c r="AC2804" s="4"/>
      <c r="AD2804" s="4"/>
      <c r="AE2804" s="4"/>
      <c r="AG2804" s="27"/>
      <c r="AH2804" s="27"/>
      <c r="AI2804" s="27"/>
      <c r="AJ2804" s="27"/>
    </row>
    <row r="2805" spans="8:36" customFormat="1" ht="15" customHeight="1">
      <c r="H2805" s="83"/>
      <c r="K2805" s="157"/>
      <c r="L2805" s="160"/>
      <c r="M2805" s="160"/>
      <c r="T2805" s="4"/>
      <c r="U2805" s="4"/>
      <c r="V2805" s="4"/>
      <c r="W2805" s="4"/>
      <c r="X2805" s="4"/>
      <c r="AB2805" s="4"/>
      <c r="AC2805" s="4"/>
      <c r="AD2805" s="4"/>
      <c r="AE2805" s="4"/>
      <c r="AG2805" s="27"/>
      <c r="AH2805" s="27"/>
      <c r="AI2805" s="27"/>
      <c r="AJ2805" s="27"/>
    </row>
    <row r="2806" spans="8:36" customFormat="1" ht="15" customHeight="1">
      <c r="H2806" s="83"/>
      <c r="K2806" s="157"/>
      <c r="L2806" s="160"/>
      <c r="M2806" s="160"/>
      <c r="T2806" s="4"/>
      <c r="U2806" s="4"/>
      <c r="V2806" s="4"/>
      <c r="W2806" s="4"/>
      <c r="X2806" s="4"/>
      <c r="AB2806" s="4"/>
      <c r="AC2806" s="4"/>
      <c r="AD2806" s="4"/>
      <c r="AE2806" s="4"/>
      <c r="AG2806" s="27"/>
      <c r="AH2806" s="27"/>
      <c r="AI2806" s="27"/>
      <c r="AJ2806" s="27"/>
    </row>
    <row r="2807" spans="8:36" customFormat="1" ht="15" customHeight="1">
      <c r="H2807" s="83"/>
      <c r="K2807" s="157"/>
      <c r="L2807" s="160"/>
      <c r="M2807" s="160"/>
      <c r="T2807" s="4"/>
      <c r="U2807" s="4"/>
      <c r="V2807" s="4"/>
      <c r="W2807" s="4"/>
      <c r="X2807" s="4"/>
      <c r="AB2807" s="4"/>
      <c r="AC2807" s="4"/>
      <c r="AD2807" s="4"/>
      <c r="AE2807" s="4"/>
      <c r="AG2807" s="27"/>
      <c r="AH2807" s="27"/>
      <c r="AI2807" s="27"/>
      <c r="AJ2807" s="27"/>
    </row>
    <row r="2808" spans="8:36" customFormat="1" ht="15" customHeight="1">
      <c r="H2808" s="83"/>
      <c r="K2808" s="157"/>
      <c r="L2808" s="160"/>
      <c r="M2808" s="160"/>
      <c r="T2808" s="4"/>
      <c r="U2808" s="4"/>
      <c r="V2808" s="4"/>
      <c r="W2808" s="4"/>
      <c r="X2808" s="4"/>
      <c r="AB2808" s="4"/>
      <c r="AC2808" s="4"/>
      <c r="AD2808" s="4"/>
      <c r="AE2808" s="4"/>
      <c r="AG2808" s="27"/>
      <c r="AH2808" s="27"/>
      <c r="AI2808" s="27"/>
      <c r="AJ2808" s="27"/>
    </row>
    <row r="2809" spans="8:36" customFormat="1" ht="15" customHeight="1">
      <c r="H2809" s="83"/>
      <c r="K2809" s="157"/>
      <c r="L2809" s="160"/>
      <c r="M2809" s="160"/>
      <c r="T2809" s="4"/>
      <c r="U2809" s="4"/>
      <c r="V2809" s="4"/>
      <c r="W2809" s="4"/>
      <c r="X2809" s="4"/>
      <c r="AB2809" s="4"/>
      <c r="AC2809" s="4"/>
      <c r="AD2809" s="4"/>
      <c r="AE2809" s="4"/>
      <c r="AG2809" s="27"/>
      <c r="AH2809" s="27"/>
      <c r="AI2809" s="27"/>
      <c r="AJ2809" s="27"/>
    </row>
    <row r="2810" spans="8:36" customFormat="1" ht="15" customHeight="1">
      <c r="H2810" s="83"/>
      <c r="K2810" s="157"/>
      <c r="L2810" s="160"/>
      <c r="M2810" s="160"/>
      <c r="T2810" s="4"/>
      <c r="U2810" s="4"/>
      <c r="V2810" s="4"/>
      <c r="W2810" s="4"/>
      <c r="X2810" s="4"/>
      <c r="AB2810" s="4"/>
      <c r="AC2810" s="4"/>
      <c r="AD2810" s="4"/>
      <c r="AE2810" s="4"/>
      <c r="AG2810" s="27"/>
      <c r="AH2810" s="27"/>
      <c r="AI2810" s="27"/>
      <c r="AJ2810" s="27"/>
    </row>
    <row r="2811" spans="8:36" customFormat="1" ht="15" customHeight="1">
      <c r="H2811" s="83"/>
      <c r="K2811" s="157"/>
      <c r="L2811" s="160"/>
      <c r="M2811" s="160"/>
      <c r="T2811" s="4"/>
      <c r="U2811" s="4"/>
      <c r="V2811" s="4"/>
      <c r="W2811" s="4"/>
      <c r="X2811" s="4"/>
      <c r="AB2811" s="4"/>
      <c r="AC2811" s="4"/>
      <c r="AD2811" s="4"/>
      <c r="AE2811" s="4"/>
      <c r="AG2811" s="27"/>
      <c r="AH2811" s="27"/>
      <c r="AI2811" s="27"/>
      <c r="AJ2811" s="27"/>
    </row>
    <row r="2812" spans="8:36" customFormat="1" ht="15" customHeight="1">
      <c r="H2812" s="83"/>
      <c r="K2812" s="157"/>
      <c r="L2812" s="160"/>
      <c r="M2812" s="160"/>
      <c r="T2812" s="4"/>
      <c r="U2812" s="4"/>
      <c r="V2812" s="4"/>
      <c r="W2812" s="4"/>
      <c r="X2812" s="4"/>
      <c r="AB2812" s="4"/>
      <c r="AC2812" s="4"/>
      <c r="AD2812" s="4"/>
      <c r="AE2812" s="4"/>
      <c r="AG2812" s="27"/>
      <c r="AH2812" s="27"/>
      <c r="AI2812" s="27"/>
      <c r="AJ2812" s="27"/>
    </row>
    <row r="2813" spans="8:36" customFormat="1" ht="15" customHeight="1">
      <c r="H2813" s="83"/>
      <c r="K2813" s="157"/>
      <c r="L2813" s="160"/>
      <c r="M2813" s="160"/>
      <c r="T2813" s="4"/>
      <c r="U2813" s="4"/>
      <c r="V2813" s="4"/>
      <c r="W2813" s="4"/>
      <c r="X2813" s="4"/>
      <c r="AB2813" s="4"/>
      <c r="AC2813" s="4"/>
      <c r="AD2813" s="4"/>
      <c r="AE2813" s="4"/>
      <c r="AG2813" s="27"/>
      <c r="AH2813" s="27"/>
      <c r="AI2813" s="27"/>
      <c r="AJ2813" s="27"/>
    </row>
    <row r="2814" spans="8:36" customFormat="1" ht="15" customHeight="1">
      <c r="H2814" s="83"/>
      <c r="K2814" s="157"/>
      <c r="L2814" s="160"/>
      <c r="M2814" s="160"/>
      <c r="T2814" s="4"/>
      <c r="U2814" s="4"/>
      <c r="V2814" s="4"/>
      <c r="W2814" s="4"/>
      <c r="X2814" s="4"/>
      <c r="AB2814" s="4"/>
      <c r="AC2814" s="4"/>
      <c r="AD2814" s="4"/>
      <c r="AE2814" s="4"/>
      <c r="AG2814" s="27"/>
      <c r="AH2814" s="27"/>
      <c r="AI2814" s="27"/>
      <c r="AJ2814" s="27"/>
    </row>
    <row r="2815" spans="8:36" customFormat="1" ht="15" customHeight="1">
      <c r="H2815" s="83"/>
      <c r="K2815" s="157"/>
      <c r="L2815" s="160"/>
      <c r="M2815" s="160"/>
      <c r="T2815" s="4"/>
      <c r="U2815" s="4"/>
      <c r="V2815" s="4"/>
      <c r="W2815" s="4"/>
      <c r="X2815" s="4"/>
      <c r="AB2815" s="4"/>
      <c r="AC2815" s="4"/>
      <c r="AD2815" s="4"/>
      <c r="AE2815" s="4"/>
      <c r="AG2815" s="27"/>
      <c r="AH2815" s="27"/>
      <c r="AI2815" s="27"/>
      <c r="AJ2815" s="27"/>
    </row>
    <row r="2816" spans="8:36" customFormat="1" ht="15" customHeight="1">
      <c r="H2816" s="83"/>
      <c r="K2816" s="157"/>
      <c r="L2816" s="160"/>
      <c r="M2816" s="160"/>
      <c r="T2816" s="4"/>
      <c r="U2816" s="4"/>
      <c r="V2816" s="4"/>
      <c r="W2816" s="4"/>
      <c r="X2816" s="4"/>
      <c r="AB2816" s="4"/>
      <c r="AC2816" s="4"/>
      <c r="AD2816" s="4"/>
      <c r="AE2816" s="4"/>
      <c r="AG2816" s="27"/>
      <c r="AH2816" s="27"/>
      <c r="AI2816" s="27"/>
      <c r="AJ2816" s="27"/>
    </row>
    <row r="2817" spans="8:36" customFormat="1" ht="15" customHeight="1">
      <c r="H2817" s="83"/>
      <c r="K2817" s="157"/>
      <c r="L2817" s="160"/>
      <c r="M2817" s="160"/>
      <c r="T2817" s="4"/>
      <c r="U2817" s="4"/>
      <c r="V2817" s="4"/>
      <c r="W2817" s="4"/>
      <c r="X2817" s="4"/>
      <c r="AB2817" s="4"/>
      <c r="AC2817" s="4"/>
      <c r="AD2817" s="4"/>
      <c r="AE2817" s="4"/>
      <c r="AG2817" s="27"/>
      <c r="AH2817" s="27"/>
      <c r="AI2817" s="27"/>
      <c r="AJ2817" s="27"/>
    </row>
    <row r="2818" spans="8:36" customFormat="1" ht="15" customHeight="1">
      <c r="H2818" s="83"/>
      <c r="K2818" s="157"/>
      <c r="L2818" s="160"/>
      <c r="M2818" s="160"/>
      <c r="T2818" s="4"/>
      <c r="U2818" s="4"/>
      <c r="V2818" s="4"/>
      <c r="W2818" s="4"/>
      <c r="X2818" s="4"/>
      <c r="AB2818" s="4"/>
      <c r="AC2818" s="4"/>
      <c r="AD2818" s="4"/>
      <c r="AE2818" s="4"/>
      <c r="AG2818" s="27"/>
      <c r="AH2818" s="27"/>
      <c r="AI2818" s="27"/>
      <c r="AJ2818" s="27"/>
    </row>
    <row r="2819" spans="8:36" customFormat="1" ht="15" customHeight="1">
      <c r="H2819" s="83"/>
      <c r="K2819" s="157"/>
      <c r="L2819" s="160"/>
      <c r="M2819" s="160"/>
      <c r="T2819" s="4"/>
      <c r="U2819" s="4"/>
      <c r="V2819" s="4"/>
      <c r="W2819" s="4"/>
      <c r="X2819" s="4"/>
      <c r="AB2819" s="4"/>
      <c r="AC2819" s="4"/>
      <c r="AD2819" s="4"/>
      <c r="AE2819" s="4"/>
      <c r="AG2819" s="27"/>
      <c r="AH2819" s="27"/>
      <c r="AI2819" s="27"/>
      <c r="AJ2819" s="27"/>
    </row>
    <row r="2820" spans="8:36" customFormat="1" ht="15" customHeight="1">
      <c r="H2820" s="83"/>
      <c r="K2820" s="157"/>
      <c r="L2820" s="160"/>
      <c r="M2820" s="160"/>
      <c r="T2820" s="4"/>
      <c r="U2820" s="4"/>
      <c r="V2820" s="4"/>
      <c r="W2820" s="4"/>
      <c r="X2820" s="4"/>
      <c r="AB2820" s="4"/>
      <c r="AC2820" s="4"/>
      <c r="AD2820" s="4"/>
      <c r="AE2820" s="4"/>
      <c r="AG2820" s="27"/>
      <c r="AH2820" s="27"/>
      <c r="AI2820" s="27"/>
      <c r="AJ2820" s="27"/>
    </row>
    <row r="2821" spans="8:36" customFormat="1" ht="15" customHeight="1">
      <c r="H2821" s="83"/>
      <c r="K2821" s="157"/>
      <c r="L2821" s="160"/>
      <c r="M2821" s="160"/>
      <c r="T2821" s="4"/>
      <c r="U2821" s="4"/>
      <c r="V2821" s="4"/>
      <c r="W2821" s="4"/>
      <c r="X2821" s="4"/>
      <c r="AB2821" s="4"/>
      <c r="AC2821" s="4"/>
      <c r="AD2821" s="4"/>
      <c r="AE2821" s="4"/>
      <c r="AG2821" s="27"/>
      <c r="AH2821" s="27"/>
      <c r="AI2821" s="27"/>
      <c r="AJ2821" s="27"/>
    </row>
    <row r="2822" spans="8:36" customFormat="1" ht="15" customHeight="1">
      <c r="H2822" s="83"/>
      <c r="K2822" s="157"/>
      <c r="L2822" s="160"/>
      <c r="M2822" s="160"/>
      <c r="T2822" s="4"/>
      <c r="U2822" s="4"/>
      <c r="V2822" s="4"/>
      <c r="W2822" s="4"/>
      <c r="X2822" s="4"/>
      <c r="AB2822" s="4"/>
      <c r="AC2822" s="4"/>
      <c r="AD2822" s="4"/>
      <c r="AE2822" s="4"/>
      <c r="AG2822" s="27"/>
      <c r="AH2822" s="27"/>
      <c r="AI2822" s="27"/>
      <c r="AJ2822" s="27"/>
    </row>
    <row r="2823" spans="8:36" customFormat="1" ht="15" customHeight="1">
      <c r="H2823" s="83"/>
      <c r="K2823" s="157"/>
      <c r="L2823" s="160"/>
      <c r="M2823" s="160"/>
      <c r="T2823" s="4"/>
      <c r="U2823" s="4"/>
      <c r="V2823" s="4"/>
      <c r="W2823" s="4"/>
      <c r="X2823" s="4"/>
      <c r="AB2823" s="4"/>
      <c r="AC2823" s="4"/>
      <c r="AD2823" s="4"/>
      <c r="AE2823" s="4"/>
      <c r="AG2823" s="27"/>
      <c r="AH2823" s="27"/>
      <c r="AI2823" s="27"/>
      <c r="AJ2823" s="27"/>
    </row>
    <row r="2824" spans="8:36" customFormat="1" ht="15" customHeight="1">
      <c r="H2824" s="83"/>
      <c r="K2824" s="157"/>
      <c r="L2824" s="160"/>
      <c r="M2824" s="160"/>
      <c r="T2824" s="4"/>
      <c r="U2824" s="4"/>
      <c r="V2824" s="4"/>
      <c r="W2824" s="4"/>
      <c r="X2824" s="4"/>
      <c r="AB2824" s="4"/>
      <c r="AC2824" s="4"/>
      <c r="AD2824" s="4"/>
      <c r="AE2824" s="4"/>
      <c r="AG2824" s="27"/>
      <c r="AH2824" s="27"/>
      <c r="AI2824" s="27"/>
      <c r="AJ2824" s="27"/>
    </row>
    <row r="2825" spans="8:36" customFormat="1" ht="15" customHeight="1">
      <c r="H2825" s="83"/>
      <c r="K2825" s="157"/>
      <c r="L2825" s="160"/>
      <c r="M2825" s="160"/>
      <c r="T2825" s="4"/>
      <c r="U2825" s="4"/>
      <c r="V2825" s="4"/>
      <c r="W2825" s="4"/>
      <c r="X2825" s="4"/>
      <c r="AB2825" s="4"/>
      <c r="AC2825" s="4"/>
      <c r="AD2825" s="4"/>
      <c r="AE2825" s="4"/>
      <c r="AG2825" s="27"/>
      <c r="AH2825" s="27"/>
      <c r="AI2825" s="27"/>
      <c r="AJ2825" s="27"/>
    </row>
    <row r="2826" spans="8:36" customFormat="1" ht="15" customHeight="1">
      <c r="H2826" s="83"/>
      <c r="K2826" s="157"/>
      <c r="L2826" s="160"/>
      <c r="M2826" s="160"/>
      <c r="T2826" s="4"/>
      <c r="U2826" s="4"/>
      <c r="V2826" s="4"/>
      <c r="W2826" s="4"/>
      <c r="X2826" s="4"/>
      <c r="AB2826" s="4"/>
      <c r="AC2826" s="4"/>
      <c r="AD2826" s="4"/>
      <c r="AE2826" s="4"/>
      <c r="AG2826" s="27"/>
      <c r="AH2826" s="27"/>
      <c r="AI2826" s="27"/>
      <c r="AJ2826" s="27"/>
    </row>
    <row r="2827" spans="8:36" customFormat="1" ht="15" customHeight="1">
      <c r="H2827" s="83"/>
      <c r="K2827" s="157"/>
      <c r="L2827" s="160"/>
      <c r="M2827" s="160"/>
      <c r="T2827" s="4"/>
      <c r="U2827" s="4"/>
      <c r="V2827" s="4"/>
      <c r="W2827" s="4"/>
      <c r="X2827" s="4"/>
      <c r="AB2827" s="4"/>
      <c r="AC2827" s="4"/>
      <c r="AD2827" s="4"/>
      <c r="AE2827" s="4"/>
      <c r="AG2827" s="27"/>
      <c r="AH2827" s="27"/>
      <c r="AI2827" s="27"/>
      <c r="AJ2827" s="27"/>
    </row>
    <row r="2828" spans="8:36" customFormat="1" ht="15" customHeight="1">
      <c r="H2828" s="83"/>
      <c r="K2828" s="157"/>
      <c r="L2828" s="160"/>
      <c r="M2828" s="160"/>
      <c r="T2828" s="4"/>
      <c r="U2828" s="4"/>
      <c r="V2828" s="4"/>
      <c r="W2828" s="4"/>
      <c r="X2828" s="4"/>
      <c r="AB2828" s="4"/>
      <c r="AC2828" s="4"/>
      <c r="AD2828" s="4"/>
      <c r="AE2828" s="4"/>
      <c r="AG2828" s="27"/>
      <c r="AH2828" s="27"/>
      <c r="AI2828" s="27"/>
      <c r="AJ2828" s="27"/>
    </row>
    <row r="2829" spans="8:36" customFormat="1" ht="15" customHeight="1">
      <c r="H2829" s="83"/>
      <c r="K2829" s="157"/>
      <c r="L2829" s="160"/>
      <c r="M2829" s="160"/>
      <c r="T2829" s="4"/>
      <c r="U2829" s="4"/>
      <c r="V2829" s="4"/>
      <c r="W2829" s="4"/>
      <c r="X2829" s="4"/>
      <c r="AB2829" s="4"/>
      <c r="AC2829" s="4"/>
      <c r="AD2829" s="4"/>
      <c r="AE2829" s="4"/>
      <c r="AG2829" s="27"/>
      <c r="AH2829" s="27"/>
      <c r="AI2829" s="27"/>
      <c r="AJ2829" s="27"/>
    </row>
    <row r="2830" spans="8:36" customFormat="1" ht="15" customHeight="1">
      <c r="H2830" s="83"/>
      <c r="K2830" s="157"/>
      <c r="L2830" s="160"/>
      <c r="M2830" s="160"/>
      <c r="T2830" s="4"/>
      <c r="U2830" s="4"/>
      <c r="V2830" s="4"/>
      <c r="W2830" s="4"/>
      <c r="X2830" s="4"/>
      <c r="AB2830" s="4"/>
      <c r="AC2830" s="4"/>
      <c r="AD2830" s="4"/>
      <c r="AE2830" s="4"/>
      <c r="AG2830" s="27"/>
      <c r="AH2830" s="27"/>
      <c r="AI2830" s="27"/>
      <c r="AJ2830" s="27"/>
    </row>
    <row r="2831" spans="8:36" customFormat="1" ht="15" customHeight="1">
      <c r="H2831" s="83"/>
      <c r="K2831" s="157"/>
      <c r="L2831" s="160"/>
      <c r="M2831" s="160"/>
      <c r="T2831" s="4"/>
      <c r="U2831" s="4"/>
      <c r="V2831" s="4"/>
      <c r="W2831" s="4"/>
      <c r="X2831" s="4"/>
      <c r="AB2831" s="4"/>
      <c r="AC2831" s="4"/>
      <c r="AD2831" s="4"/>
      <c r="AE2831" s="4"/>
      <c r="AG2831" s="27"/>
      <c r="AH2831" s="27"/>
      <c r="AI2831" s="27"/>
      <c r="AJ2831" s="27"/>
    </row>
    <row r="2832" spans="8:36" customFormat="1" ht="15" customHeight="1">
      <c r="H2832" s="83"/>
      <c r="K2832" s="157"/>
      <c r="L2832" s="160"/>
      <c r="M2832" s="160"/>
      <c r="T2832" s="4"/>
      <c r="U2832" s="4"/>
      <c r="V2832" s="4"/>
      <c r="W2832" s="4"/>
      <c r="X2832" s="4"/>
      <c r="AB2832" s="4"/>
      <c r="AC2832" s="4"/>
      <c r="AD2832" s="4"/>
      <c r="AE2832" s="4"/>
      <c r="AG2832" s="27"/>
      <c r="AH2832" s="27"/>
      <c r="AI2832" s="27"/>
      <c r="AJ2832" s="27"/>
    </row>
    <row r="2833" spans="8:36" customFormat="1" ht="15" customHeight="1">
      <c r="H2833" s="83"/>
      <c r="K2833" s="157"/>
      <c r="L2833" s="160"/>
      <c r="M2833" s="160"/>
      <c r="T2833" s="4"/>
      <c r="U2833" s="4"/>
      <c r="V2833" s="4"/>
      <c r="W2833" s="4"/>
      <c r="X2833" s="4"/>
      <c r="AB2833" s="4"/>
      <c r="AC2833" s="4"/>
      <c r="AD2833" s="4"/>
      <c r="AE2833" s="4"/>
      <c r="AG2833" s="27"/>
      <c r="AH2833" s="27"/>
      <c r="AI2833" s="27"/>
      <c r="AJ2833" s="27"/>
    </row>
    <row r="2834" spans="8:36" customFormat="1" ht="15" customHeight="1">
      <c r="H2834" s="83"/>
      <c r="K2834" s="157"/>
      <c r="L2834" s="160"/>
      <c r="M2834" s="160"/>
      <c r="T2834" s="4"/>
      <c r="U2834" s="4"/>
      <c r="V2834" s="4"/>
      <c r="W2834" s="4"/>
      <c r="X2834" s="4"/>
      <c r="AB2834" s="4"/>
      <c r="AC2834" s="4"/>
      <c r="AD2834" s="4"/>
      <c r="AE2834" s="4"/>
      <c r="AG2834" s="27"/>
      <c r="AH2834" s="27"/>
      <c r="AI2834" s="27"/>
      <c r="AJ2834" s="27"/>
    </row>
    <row r="2835" spans="8:36" customFormat="1" ht="15" customHeight="1">
      <c r="H2835" s="83"/>
      <c r="K2835" s="157"/>
      <c r="L2835" s="160"/>
      <c r="M2835" s="160"/>
      <c r="T2835" s="4"/>
      <c r="U2835" s="4"/>
      <c r="V2835" s="4"/>
      <c r="W2835" s="4"/>
      <c r="X2835" s="4"/>
      <c r="AB2835" s="4"/>
      <c r="AC2835" s="4"/>
      <c r="AD2835" s="4"/>
      <c r="AE2835" s="4"/>
      <c r="AG2835" s="27"/>
      <c r="AH2835" s="27"/>
      <c r="AI2835" s="27"/>
      <c r="AJ2835" s="27"/>
    </row>
    <row r="2836" spans="8:36" customFormat="1" ht="15" customHeight="1">
      <c r="H2836" s="83"/>
      <c r="K2836" s="157"/>
      <c r="L2836" s="160"/>
      <c r="M2836" s="160"/>
      <c r="T2836" s="4"/>
      <c r="U2836" s="4"/>
      <c r="V2836" s="4"/>
      <c r="W2836" s="4"/>
      <c r="X2836" s="4"/>
      <c r="AB2836" s="4"/>
      <c r="AC2836" s="4"/>
      <c r="AD2836" s="4"/>
      <c r="AE2836" s="4"/>
      <c r="AG2836" s="27"/>
      <c r="AH2836" s="27"/>
      <c r="AI2836" s="27"/>
      <c r="AJ2836" s="27"/>
    </row>
    <row r="2837" spans="8:36" customFormat="1" ht="15" customHeight="1">
      <c r="H2837" s="83"/>
      <c r="K2837" s="157"/>
      <c r="L2837" s="160"/>
      <c r="M2837" s="160"/>
      <c r="T2837" s="4"/>
      <c r="U2837" s="4"/>
      <c r="V2837" s="4"/>
      <c r="W2837" s="4"/>
      <c r="X2837" s="4"/>
      <c r="AB2837" s="4"/>
      <c r="AC2837" s="4"/>
      <c r="AD2837" s="4"/>
      <c r="AE2837" s="4"/>
      <c r="AG2837" s="27"/>
      <c r="AH2837" s="27"/>
      <c r="AI2837" s="27"/>
      <c r="AJ2837" s="27"/>
    </row>
    <row r="2838" spans="8:36" customFormat="1" ht="15" customHeight="1">
      <c r="H2838" s="83"/>
      <c r="K2838" s="157"/>
      <c r="L2838" s="160"/>
      <c r="M2838" s="160"/>
      <c r="T2838" s="4"/>
      <c r="U2838" s="4"/>
      <c r="V2838" s="4"/>
      <c r="W2838" s="4"/>
      <c r="X2838" s="4"/>
      <c r="AB2838" s="4"/>
      <c r="AC2838" s="4"/>
      <c r="AD2838" s="4"/>
      <c r="AE2838" s="4"/>
      <c r="AG2838" s="27"/>
      <c r="AH2838" s="27"/>
      <c r="AI2838" s="27"/>
      <c r="AJ2838" s="27"/>
    </row>
    <row r="2839" spans="8:36" customFormat="1" ht="15" customHeight="1">
      <c r="H2839" s="83"/>
      <c r="K2839" s="157"/>
      <c r="L2839" s="160"/>
      <c r="M2839" s="160"/>
      <c r="T2839" s="4"/>
      <c r="U2839" s="4"/>
      <c r="V2839" s="4"/>
      <c r="W2839" s="4"/>
      <c r="X2839" s="4"/>
      <c r="AB2839" s="4"/>
      <c r="AC2839" s="4"/>
      <c r="AD2839" s="4"/>
      <c r="AE2839" s="4"/>
      <c r="AG2839" s="27"/>
      <c r="AH2839" s="27"/>
      <c r="AI2839" s="27"/>
      <c r="AJ2839" s="27"/>
    </row>
    <row r="2840" spans="8:36" customFormat="1" ht="15" customHeight="1">
      <c r="H2840" s="83"/>
      <c r="K2840" s="157"/>
      <c r="L2840" s="160"/>
      <c r="M2840" s="160"/>
      <c r="T2840" s="4"/>
      <c r="U2840" s="4"/>
      <c r="V2840" s="4"/>
      <c r="W2840" s="4"/>
      <c r="X2840" s="4"/>
      <c r="AB2840" s="4"/>
      <c r="AC2840" s="4"/>
      <c r="AD2840" s="4"/>
      <c r="AE2840" s="4"/>
      <c r="AG2840" s="27"/>
      <c r="AH2840" s="27"/>
      <c r="AI2840" s="27"/>
      <c r="AJ2840" s="27"/>
    </row>
    <row r="2841" spans="8:36" customFormat="1" ht="15" customHeight="1">
      <c r="H2841" s="83"/>
      <c r="K2841" s="157"/>
      <c r="L2841" s="160"/>
      <c r="M2841" s="160"/>
      <c r="T2841" s="4"/>
      <c r="U2841" s="4"/>
      <c r="V2841" s="4"/>
      <c r="W2841" s="4"/>
      <c r="X2841" s="4"/>
      <c r="AB2841" s="4"/>
      <c r="AC2841" s="4"/>
      <c r="AD2841" s="4"/>
      <c r="AE2841" s="4"/>
      <c r="AG2841" s="27"/>
      <c r="AH2841" s="27"/>
      <c r="AI2841" s="27"/>
      <c r="AJ2841" s="27"/>
    </row>
    <row r="2842" spans="8:36" customFormat="1" ht="15" customHeight="1">
      <c r="H2842" s="83"/>
      <c r="K2842" s="157"/>
      <c r="L2842" s="160"/>
      <c r="M2842" s="160"/>
      <c r="T2842" s="4"/>
      <c r="U2842" s="4"/>
      <c r="V2842" s="4"/>
      <c r="W2842" s="4"/>
      <c r="X2842" s="4"/>
      <c r="AB2842" s="4"/>
      <c r="AC2842" s="4"/>
      <c r="AD2842" s="4"/>
      <c r="AE2842" s="4"/>
      <c r="AG2842" s="27"/>
      <c r="AH2842" s="27"/>
      <c r="AI2842" s="27"/>
      <c r="AJ2842" s="27"/>
    </row>
    <row r="2843" spans="8:36" customFormat="1" ht="15" customHeight="1">
      <c r="H2843" s="83"/>
      <c r="K2843" s="157"/>
      <c r="L2843" s="160"/>
      <c r="M2843" s="160"/>
      <c r="T2843" s="4"/>
      <c r="U2843" s="4"/>
      <c r="V2843" s="4"/>
      <c r="W2843" s="4"/>
      <c r="X2843" s="4"/>
      <c r="AB2843" s="4"/>
      <c r="AC2843" s="4"/>
      <c r="AD2843" s="4"/>
      <c r="AE2843" s="4"/>
      <c r="AG2843" s="27"/>
      <c r="AH2843" s="27"/>
      <c r="AI2843" s="27"/>
      <c r="AJ2843" s="27"/>
    </row>
    <row r="2844" spans="8:36" customFormat="1" ht="15" customHeight="1">
      <c r="H2844" s="83"/>
      <c r="K2844" s="157"/>
      <c r="L2844" s="160"/>
      <c r="M2844" s="160"/>
      <c r="T2844" s="4"/>
      <c r="U2844" s="4"/>
      <c r="V2844" s="4"/>
      <c r="W2844" s="4"/>
      <c r="X2844" s="4"/>
      <c r="AB2844" s="4"/>
      <c r="AC2844" s="4"/>
      <c r="AD2844" s="4"/>
      <c r="AE2844" s="4"/>
      <c r="AG2844" s="27"/>
      <c r="AH2844" s="27"/>
      <c r="AI2844" s="27"/>
      <c r="AJ2844" s="27"/>
    </row>
    <row r="2845" spans="8:36" customFormat="1" ht="15" customHeight="1">
      <c r="H2845" s="83"/>
      <c r="K2845" s="157"/>
      <c r="L2845" s="160"/>
      <c r="M2845" s="160"/>
      <c r="T2845" s="4"/>
      <c r="U2845" s="4"/>
      <c r="V2845" s="4"/>
      <c r="W2845" s="4"/>
      <c r="X2845" s="4"/>
      <c r="AB2845" s="4"/>
      <c r="AC2845" s="4"/>
      <c r="AD2845" s="4"/>
      <c r="AE2845" s="4"/>
      <c r="AG2845" s="27"/>
      <c r="AH2845" s="27"/>
      <c r="AI2845" s="27"/>
      <c r="AJ2845" s="27"/>
    </row>
    <row r="2846" spans="8:36" customFormat="1" ht="15" customHeight="1">
      <c r="H2846" s="83"/>
      <c r="K2846" s="157"/>
      <c r="L2846" s="160"/>
      <c r="M2846" s="160"/>
      <c r="T2846" s="4"/>
      <c r="U2846" s="4"/>
      <c r="V2846" s="4"/>
      <c r="W2846" s="4"/>
      <c r="X2846" s="4"/>
      <c r="AB2846" s="4"/>
      <c r="AC2846" s="4"/>
      <c r="AD2846" s="4"/>
      <c r="AE2846" s="4"/>
      <c r="AG2846" s="27"/>
      <c r="AH2846" s="27"/>
      <c r="AI2846" s="27"/>
      <c r="AJ2846" s="27"/>
    </row>
    <row r="2847" spans="8:36" customFormat="1" ht="15" customHeight="1">
      <c r="H2847" s="83"/>
      <c r="K2847" s="157"/>
      <c r="L2847" s="160"/>
      <c r="M2847" s="160"/>
      <c r="T2847" s="4"/>
      <c r="U2847" s="4"/>
      <c r="V2847" s="4"/>
      <c r="W2847" s="4"/>
      <c r="X2847" s="4"/>
      <c r="AB2847" s="4"/>
      <c r="AC2847" s="4"/>
      <c r="AD2847" s="4"/>
      <c r="AE2847" s="4"/>
      <c r="AG2847" s="27"/>
      <c r="AH2847" s="27"/>
      <c r="AI2847" s="27"/>
      <c r="AJ2847" s="27"/>
    </row>
    <row r="2848" spans="8:36" customFormat="1" ht="15" customHeight="1">
      <c r="H2848" s="83"/>
      <c r="K2848" s="157"/>
      <c r="L2848" s="160"/>
      <c r="M2848" s="160"/>
      <c r="T2848" s="4"/>
      <c r="U2848" s="4"/>
      <c r="V2848" s="4"/>
      <c r="W2848" s="4"/>
      <c r="X2848" s="4"/>
      <c r="AB2848" s="4"/>
      <c r="AC2848" s="4"/>
      <c r="AD2848" s="4"/>
      <c r="AE2848" s="4"/>
      <c r="AG2848" s="27"/>
      <c r="AH2848" s="27"/>
      <c r="AI2848" s="27"/>
      <c r="AJ2848" s="27"/>
    </row>
    <row r="2849" spans="8:36" customFormat="1" ht="15" customHeight="1">
      <c r="H2849" s="83"/>
      <c r="K2849" s="157"/>
      <c r="L2849" s="160"/>
      <c r="M2849" s="160"/>
      <c r="T2849" s="4"/>
      <c r="U2849" s="4"/>
      <c r="V2849" s="4"/>
      <c r="W2849" s="4"/>
      <c r="X2849" s="4"/>
      <c r="AB2849" s="4"/>
      <c r="AC2849" s="4"/>
      <c r="AD2849" s="4"/>
      <c r="AE2849" s="4"/>
      <c r="AG2849" s="27"/>
      <c r="AH2849" s="27"/>
      <c r="AI2849" s="27"/>
      <c r="AJ2849" s="27"/>
    </row>
    <row r="2850" spans="8:36" customFormat="1" ht="15" customHeight="1">
      <c r="H2850" s="83"/>
      <c r="K2850" s="157"/>
      <c r="L2850" s="160"/>
      <c r="M2850" s="160"/>
      <c r="T2850" s="4"/>
      <c r="U2850" s="4"/>
      <c r="V2850" s="4"/>
      <c r="W2850" s="4"/>
      <c r="X2850" s="4"/>
      <c r="AB2850" s="4"/>
      <c r="AC2850" s="4"/>
      <c r="AD2850" s="4"/>
      <c r="AE2850" s="4"/>
      <c r="AG2850" s="27"/>
      <c r="AH2850" s="27"/>
      <c r="AI2850" s="27"/>
      <c r="AJ2850" s="27"/>
    </row>
    <row r="2851" spans="8:36" customFormat="1" ht="15" customHeight="1">
      <c r="H2851" s="83"/>
      <c r="K2851" s="157"/>
      <c r="L2851" s="160"/>
      <c r="M2851" s="160"/>
      <c r="T2851" s="4"/>
      <c r="U2851" s="4"/>
      <c r="V2851" s="4"/>
      <c r="W2851" s="4"/>
      <c r="X2851" s="4"/>
      <c r="AB2851" s="4"/>
      <c r="AC2851" s="4"/>
      <c r="AD2851" s="4"/>
      <c r="AE2851" s="4"/>
      <c r="AG2851" s="27"/>
      <c r="AH2851" s="27"/>
      <c r="AI2851" s="27"/>
      <c r="AJ2851" s="27"/>
    </row>
    <row r="2852" spans="8:36" customFormat="1" ht="15" customHeight="1">
      <c r="H2852" s="83"/>
      <c r="K2852" s="157"/>
      <c r="L2852" s="160"/>
      <c r="M2852" s="160"/>
      <c r="T2852" s="4"/>
      <c r="U2852" s="4"/>
      <c r="V2852" s="4"/>
      <c r="W2852" s="4"/>
      <c r="X2852" s="4"/>
      <c r="AB2852" s="4"/>
      <c r="AC2852" s="4"/>
      <c r="AD2852" s="4"/>
      <c r="AE2852" s="4"/>
      <c r="AG2852" s="27"/>
      <c r="AH2852" s="27"/>
      <c r="AI2852" s="27"/>
      <c r="AJ2852" s="27"/>
    </row>
    <row r="2853" spans="8:36" customFormat="1" ht="15" customHeight="1">
      <c r="H2853" s="83"/>
      <c r="K2853" s="157"/>
      <c r="L2853" s="160"/>
      <c r="M2853" s="160"/>
      <c r="T2853" s="4"/>
      <c r="U2853" s="4"/>
      <c r="V2853" s="4"/>
      <c r="W2853" s="4"/>
      <c r="X2853" s="4"/>
      <c r="AB2853" s="4"/>
      <c r="AC2853" s="4"/>
      <c r="AD2853" s="4"/>
      <c r="AE2853" s="4"/>
      <c r="AG2853" s="27"/>
      <c r="AH2853" s="27"/>
      <c r="AI2853" s="27"/>
      <c r="AJ2853" s="27"/>
    </row>
    <row r="2854" spans="8:36" customFormat="1" ht="15" customHeight="1">
      <c r="H2854" s="83"/>
      <c r="K2854" s="157"/>
      <c r="L2854" s="160"/>
      <c r="M2854" s="160"/>
      <c r="T2854" s="4"/>
      <c r="U2854" s="4"/>
      <c r="V2854" s="4"/>
      <c r="W2854" s="4"/>
      <c r="X2854" s="4"/>
      <c r="AB2854" s="4"/>
      <c r="AC2854" s="4"/>
      <c r="AD2854" s="4"/>
      <c r="AE2854" s="4"/>
      <c r="AG2854" s="27"/>
      <c r="AH2854" s="27"/>
      <c r="AI2854" s="27"/>
      <c r="AJ2854" s="27"/>
    </row>
    <row r="2855" spans="8:36" customFormat="1" ht="15" customHeight="1">
      <c r="H2855" s="83"/>
      <c r="K2855" s="157"/>
      <c r="L2855" s="160"/>
      <c r="M2855" s="160"/>
      <c r="T2855" s="4"/>
      <c r="U2855" s="4"/>
      <c r="V2855" s="4"/>
      <c r="W2855" s="4"/>
      <c r="X2855" s="4"/>
      <c r="AB2855" s="4"/>
      <c r="AC2855" s="4"/>
      <c r="AD2855" s="4"/>
      <c r="AE2855" s="4"/>
      <c r="AG2855" s="27"/>
      <c r="AH2855" s="27"/>
      <c r="AI2855" s="27"/>
      <c r="AJ2855" s="27"/>
    </row>
    <row r="2856" spans="8:36" customFormat="1" ht="15" customHeight="1">
      <c r="H2856" s="83"/>
      <c r="K2856" s="157"/>
      <c r="L2856" s="160"/>
      <c r="M2856" s="160"/>
      <c r="T2856" s="4"/>
      <c r="U2856" s="4"/>
      <c r="V2856" s="4"/>
      <c r="W2856" s="4"/>
      <c r="X2856" s="4"/>
      <c r="AB2856" s="4"/>
      <c r="AC2856" s="4"/>
      <c r="AD2856" s="4"/>
      <c r="AE2856" s="4"/>
      <c r="AG2856" s="27"/>
      <c r="AH2856" s="27"/>
      <c r="AI2856" s="27"/>
      <c r="AJ2856" s="27"/>
    </row>
    <row r="2857" spans="8:36" customFormat="1" ht="15" customHeight="1">
      <c r="H2857" s="83"/>
      <c r="K2857" s="157"/>
      <c r="L2857" s="160"/>
      <c r="M2857" s="160"/>
      <c r="T2857" s="4"/>
      <c r="U2857" s="4"/>
      <c r="V2857" s="4"/>
      <c r="W2857" s="4"/>
      <c r="X2857" s="4"/>
      <c r="AB2857" s="4"/>
      <c r="AC2857" s="4"/>
      <c r="AD2857" s="4"/>
      <c r="AE2857" s="4"/>
      <c r="AG2857" s="27"/>
      <c r="AH2857" s="27"/>
      <c r="AI2857" s="27"/>
      <c r="AJ2857" s="27"/>
    </row>
    <row r="2858" spans="8:36" customFormat="1" ht="15" customHeight="1">
      <c r="H2858" s="83"/>
      <c r="K2858" s="157"/>
      <c r="L2858" s="160"/>
      <c r="M2858" s="160"/>
      <c r="T2858" s="4"/>
      <c r="U2858" s="4"/>
      <c r="V2858" s="4"/>
      <c r="W2858" s="4"/>
      <c r="X2858" s="4"/>
      <c r="AB2858" s="4"/>
      <c r="AC2858" s="4"/>
      <c r="AD2858" s="4"/>
      <c r="AE2858" s="4"/>
      <c r="AG2858" s="27"/>
      <c r="AH2858" s="27"/>
      <c r="AI2858" s="27"/>
      <c r="AJ2858" s="27"/>
    </row>
    <row r="2859" spans="8:36" customFormat="1" ht="15" customHeight="1">
      <c r="H2859" s="83"/>
      <c r="K2859" s="157"/>
      <c r="L2859" s="160"/>
      <c r="M2859" s="160"/>
      <c r="T2859" s="4"/>
      <c r="U2859" s="4"/>
      <c r="V2859" s="4"/>
      <c r="W2859" s="4"/>
      <c r="X2859" s="4"/>
      <c r="AB2859" s="4"/>
      <c r="AC2859" s="4"/>
      <c r="AD2859" s="4"/>
      <c r="AE2859" s="4"/>
      <c r="AG2859" s="27"/>
      <c r="AH2859" s="27"/>
      <c r="AI2859" s="27"/>
      <c r="AJ2859" s="27"/>
    </row>
    <row r="2860" spans="8:36" customFormat="1" ht="15" customHeight="1">
      <c r="H2860" s="83"/>
      <c r="K2860" s="157"/>
      <c r="L2860" s="160"/>
      <c r="M2860" s="160"/>
      <c r="T2860" s="4"/>
      <c r="U2860" s="4"/>
      <c r="V2860" s="4"/>
      <c r="W2860" s="4"/>
      <c r="X2860" s="4"/>
      <c r="AB2860" s="4"/>
      <c r="AC2860" s="4"/>
      <c r="AD2860" s="4"/>
      <c r="AE2860" s="4"/>
      <c r="AG2860" s="27"/>
      <c r="AH2860" s="27"/>
      <c r="AI2860" s="27"/>
      <c r="AJ2860" s="27"/>
    </row>
    <row r="2861" spans="8:36" customFormat="1" ht="15" customHeight="1">
      <c r="H2861" s="83"/>
      <c r="K2861" s="157"/>
      <c r="L2861" s="160"/>
      <c r="M2861" s="160"/>
      <c r="T2861" s="4"/>
      <c r="U2861" s="4"/>
      <c r="V2861" s="4"/>
      <c r="W2861" s="4"/>
      <c r="X2861" s="4"/>
      <c r="AB2861" s="4"/>
      <c r="AC2861" s="4"/>
      <c r="AD2861" s="4"/>
      <c r="AE2861" s="4"/>
      <c r="AG2861" s="27"/>
      <c r="AH2861" s="27"/>
      <c r="AI2861" s="27"/>
      <c r="AJ2861" s="27"/>
    </row>
    <row r="2862" spans="8:36" customFormat="1" ht="15" customHeight="1">
      <c r="H2862" s="83"/>
      <c r="K2862" s="157"/>
      <c r="L2862" s="160"/>
      <c r="M2862" s="160"/>
      <c r="T2862" s="4"/>
      <c r="U2862" s="4"/>
      <c r="V2862" s="4"/>
      <c r="W2862" s="4"/>
      <c r="X2862" s="4"/>
      <c r="AB2862" s="4"/>
      <c r="AC2862" s="4"/>
      <c r="AD2862" s="4"/>
      <c r="AE2862" s="4"/>
      <c r="AG2862" s="27"/>
      <c r="AH2862" s="27"/>
      <c r="AI2862" s="27"/>
      <c r="AJ2862" s="27"/>
    </row>
    <row r="2863" spans="8:36" customFormat="1" ht="15" customHeight="1">
      <c r="H2863" s="83"/>
      <c r="K2863" s="157"/>
      <c r="L2863" s="160"/>
      <c r="M2863" s="160"/>
      <c r="T2863" s="4"/>
      <c r="U2863" s="4"/>
      <c r="V2863" s="4"/>
      <c r="W2863" s="4"/>
      <c r="X2863" s="4"/>
      <c r="AB2863" s="4"/>
      <c r="AC2863" s="4"/>
      <c r="AD2863" s="4"/>
      <c r="AE2863" s="4"/>
      <c r="AG2863" s="27"/>
      <c r="AH2863" s="27"/>
      <c r="AI2863" s="27"/>
      <c r="AJ2863" s="27"/>
    </row>
    <row r="2864" spans="8:36" customFormat="1" ht="15" customHeight="1">
      <c r="H2864" s="83"/>
      <c r="K2864" s="157"/>
      <c r="L2864" s="160"/>
      <c r="M2864" s="160"/>
      <c r="T2864" s="4"/>
      <c r="U2864" s="4"/>
      <c r="V2864" s="4"/>
      <c r="W2864" s="4"/>
      <c r="X2864" s="4"/>
      <c r="AB2864" s="4"/>
      <c r="AC2864" s="4"/>
      <c r="AD2864" s="4"/>
      <c r="AE2864" s="4"/>
      <c r="AG2864" s="27"/>
      <c r="AH2864" s="27"/>
      <c r="AI2864" s="27"/>
      <c r="AJ2864" s="27"/>
    </row>
    <row r="2865" spans="8:36" customFormat="1" ht="15" customHeight="1">
      <c r="H2865" s="83"/>
      <c r="K2865" s="157"/>
      <c r="L2865" s="160"/>
      <c r="M2865" s="160"/>
      <c r="T2865" s="4"/>
      <c r="U2865" s="4"/>
      <c r="V2865" s="4"/>
      <c r="W2865" s="4"/>
      <c r="X2865" s="4"/>
      <c r="AB2865" s="4"/>
      <c r="AC2865" s="4"/>
      <c r="AD2865" s="4"/>
      <c r="AE2865" s="4"/>
      <c r="AG2865" s="27"/>
      <c r="AH2865" s="27"/>
      <c r="AI2865" s="27"/>
      <c r="AJ2865" s="27"/>
    </row>
    <row r="2866" spans="8:36" customFormat="1" ht="15" customHeight="1">
      <c r="H2866" s="83"/>
      <c r="K2866" s="157"/>
      <c r="L2866" s="160"/>
      <c r="M2866" s="160"/>
      <c r="T2866" s="4"/>
      <c r="U2866" s="4"/>
      <c r="V2866" s="4"/>
      <c r="W2866" s="4"/>
      <c r="X2866" s="4"/>
      <c r="AB2866" s="4"/>
      <c r="AC2866" s="4"/>
      <c r="AD2866" s="4"/>
      <c r="AE2866" s="4"/>
      <c r="AG2866" s="27"/>
      <c r="AH2866" s="27"/>
      <c r="AI2866" s="27"/>
      <c r="AJ2866" s="27"/>
    </row>
    <row r="2867" spans="8:36" customFormat="1" ht="15" customHeight="1">
      <c r="H2867" s="83"/>
      <c r="K2867" s="157"/>
      <c r="L2867" s="160"/>
      <c r="M2867" s="160"/>
      <c r="T2867" s="4"/>
      <c r="U2867" s="4"/>
      <c r="V2867" s="4"/>
      <c r="W2867" s="4"/>
      <c r="X2867" s="4"/>
      <c r="AB2867" s="4"/>
      <c r="AC2867" s="4"/>
      <c r="AD2867" s="4"/>
      <c r="AE2867" s="4"/>
      <c r="AG2867" s="27"/>
      <c r="AH2867" s="27"/>
      <c r="AI2867" s="27"/>
      <c r="AJ2867" s="27"/>
    </row>
    <row r="2868" spans="8:36" customFormat="1" ht="15" customHeight="1">
      <c r="H2868" s="83"/>
      <c r="K2868" s="157"/>
      <c r="L2868" s="160"/>
      <c r="M2868" s="160"/>
      <c r="T2868" s="4"/>
      <c r="U2868" s="4"/>
      <c r="V2868" s="4"/>
      <c r="W2868" s="4"/>
      <c r="X2868" s="4"/>
      <c r="AB2868" s="4"/>
      <c r="AC2868" s="4"/>
      <c r="AD2868" s="4"/>
      <c r="AE2868" s="4"/>
      <c r="AG2868" s="27"/>
      <c r="AH2868" s="27"/>
      <c r="AI2868" s="27"/>
      <c r="AJ2868" s="27"/>
    </row>
    <row r="2869" spans="8:36" customFormat="1" ht="15" customHeight="1">
      <c r="H2869" s="83"/>
      <c r="K2869" s="157"/>
      <c r="L2869" s="160"/>
      <c r="M2869" s="160"/>
      <c r="T2869" s="4"/>
      <c r="U2869" s="4"/>
      <c r="V2869" s="4"/>
      <c r="W2869" s="4"/>
      <c r="X2869" s="4"/>
      <c r="AB2869" s="4"/>
      <c r="AC2869" s="4"/>
      <c r="AD2869" s="4"/>
      <c r="AE2869" s="4"/>
      <c r="AG2869" s="27"/>
      <c r="AH2869" s="27"/>
      <c r="AI2869" s="27"/>
      <c r="AJ2869" s="27"/>
    </row>
    <row r="2870" spans="8:36" customFormat="1" ht="15" customHeight="1">
      <c r="H2870" s="83"/>
      <c r="K2870" s="157"/>
      <c r="L2870" s="160"/>
      <c r="M2870" s="160"/>
      <c r="T2870" s="4"/>
      <c r="U2870" s="4"/>
      <c r="V2870" s="4"/>
      <c r="W2870" s="4"/>
      <c r="X2870" s="4"/>
      <c r="AB2870" s="4"/>
      <c r="AC2870" s="4"/>
      <c r="AD2870" s="4"/>
      <c r="AE2870" s="4"/>
      <c r="AG2870" s="27"/>
      <c r="AH2870" s="27"/>
      <c r="AI2870" s="27"/>
      <c r="AJ2870" s="27"/>
    </row>
    <row r="2871" spans="8:36" customFormat="1" ht="15" customHeight="1">
      <c r="H2871" s="83"/>
      <c r="K2871" s="157"/>
      <c r="L2871" s="160"/>
      <c r="M2871" s="160"/>
      <c r="T2871" s="4"/>
      <c r="U2871" s="4"/>
      <c r="V2871" s="4"/>
      <c r="W2871" s="4"/>
      <c r="X2871" s="4"/>
      <c r="AB2871" s="4"/>
      <c r="AC2871" s="4"/>
      <c r="AD2871" s="4"/>
      <c r="AE2871" s="4"/>
      <c r="AG2871" s="27"/>
      <c r="AH2871" s="27"/>
      <c r="AI2871" s="27"/>
      <c r="AJ2871" s="27"/>
    </row>
    <row r="2872" spans="8:36" customFormat="1" ht="15" customHeight="1">
      <c r="H2872" s="83"/>
      <c r="K2872" s="157"/>
      <c r="L2872" s="160"/>
      <c r="M2872" s="160"/>
      <c r="T2872" s="4"/>
      <c r="U2872" s="4"/>
      <c r="V2872" s="4"/>
      <c r="W2872" s="4"/>
      <c r="X2872" s="4"/>
      <c r="AB2872" s="4"/>
      <c r="AC2872" s="4"/>
      <c r="AD2872" s="4"/>
      <c r="AE2872" s="4"/>
      <c r="AG2872" s="27"/>
      <c r="AH2872" s="27"/>
      <c r="AI2872" s="27"/>
      <c r="AJ2872" s="27"/>
    </row>
    <row r="2873" spans="8:36" customFormat="1" ht="15" customHeight="1">
      <c r="H2873" s="83"/>
      <c r="K2873" s="157"/>
      <c r="L2873" s="160"/>
      <c r="M2873" s="160"/>
      <c r="T2873" s="4"/>
      <c r="U2873" s="4"/>
      <c r="V2873" s="4"/>
      <c r="W2873" s="4"/>
      <c r="X2873" s="4"/>
      <c r="AB2873" s="4"/>
      <c r="AC2873" s="4"/>
      <c r="AD2873" s="4"/>
      <c r="AE2873" s="4"/>
      <c r="AG2873" s="27"/>
      <c r="AH2873" s="27"/>
      <c r="AI2873" s="27"/>
      <c r="AJ2873" s="27"/>
    </row>
    <row r="2874" spans="8:36" customFormat="1" ht="15" customHeight="1">
      <c r="H2874" s="83"/>
      <c r="K2874" s="157"/>
      <c r="L2874" s="160"/>
      <c r="M2874" s="160"/>
      <c r="T2874" s="4"/>
      <c r="U2874" s="4"/>
      <c r="V2874" s="4"/>
      <c r="W2874" s="4"/>
      <c r="X2874" s="4"/>
      <c r="AB2874" s="4"/>
      <c r="AC2874" s="4"/>
      <c r="AD2874" s="4"/>
      <c r="AE2874" s="4"/>
      <c r="AG2874" s="27"/>
      <c r="AH2874" s="27"/>
      <c r="AI2874" s="27"/>
      <c r="AJ2874" s="27"/>
    </row>
    <row r="2875" spans="8:36" customFormat="1" ht="15" customHeight="1">
      <c r="H2875" s="83"/>
      <c r="K2875" s="157"/>
      <c r="L2875" s="160"/>
      <c r="M2875" s="160"/>
      <c r="T2875" s="4"/>
      <c r="U2875" s="4"/>
      <c r="V2875" s="4"/>
      <c r="W2875" s="4"/>
      <c r="X2875" s="4"/>
      <c r="AB2875" s="4"/>
      <c r="AC2875" s="4"/>
      <c r="AD2875" s="4"/>
      <c r="AE2875" s="4"/>
      <c r="AG2875" s="27"/>
      <c r="AH2875" s="27"/>
      <c r="AI2875" s="27"/>
      <c r="AJ2875" s="27"/>
    </row>
    <row r="2876" spans="8:36" customFormat="1" ht="15" customHeight="1">
      <c r="H2876" s="83"/>
      <c r="K2876" s="157"/>
      <c r="L2876" s="160"/>
      <c r="M2876" s="160"/>
      <c r="T2876" s="4"/>
      <c r="U2876" s="4"/>
      <c r="V2876" s="4"/>
      <c r="W2876" s="4"/>
      <c r="X2876" s="4"/>
      <c r="AB2876" s="4"/>
      <c r="AC2876" s="4"/>
      <c r="AD2876" s="4"/>
      <c r="AE2876" s="4"/>
      <c r="AG2876" s="27"/>
      <c r="AH2876" s="27"/>
      <c r="AI2876" s="27"/>
      <c r="AJ2876" s="27"/>
    </row>
    <row r="2877" spans="8:36" customFormat="1" ht="15" customHeight="1">
      <c r="H2877" s="83"/>
      <c r="K2877" s="157"/>
      <c r="L2877" s="160"/>
      <c r="M2877" s="160"/>
      <c r="T2877" s="4"/>
      <c r="U2877" s="4"/>
      <c r="V2877" s="4"/>
      <c r="W2877" s="4"/>
      <c r="X2877" s="4"/>
      <c r="AB2877" s="4"/>
      <c r="AC2877" s="4"/>
      <c r="AD2877" s="4"/>
      <c r="AE2877" s="4"/>
      <c r="AG2877" s="27"/>
      <c r="AH2877" s="27"/>
      <c r="AI2877" s="27"/>
      <c r="AJ2877" s="27"/>
    </row>
    <row r="2878" spans="8:36" customFormat="1" ht="15" customHeight="1">
      <c r="H2878" s="83"/>
      <c r="K2878" s="157"/>
      <c r="L2878" s="160"/>
      <c r="M2878" s="160"/>
      <c r="T2878" s="4"/>
      <c r="U2878" s="4"/>
      <c r="V2878" s="4"/>
      <c r="W2878" s="4"/>
      <c r="X2878" s="4"/>
      <c r="AB2878" s="4"/>
      <c r="AC2878" s="4"/>
      <c r="AD2878" s="4"/>
      <c r="AE2878" s="4"/>
      <c r="AG2878" s="27"/>
      <c r="AH2878" s="27"/>
      <c r="AI2878" s="27"/>
      <c r="AJ2878" s="27"/>
    </row>
    <row r="2879" spans="8:36" customFormat="1" ht="15" customHeight="1">
      <c r="H2879" s="83"/>
      <c r="K2879" s="157"/>
      <c r="L2879" s="160"/>
      <c r="M2879" s="160"/>
      <c r="T2879" s="4"/>
      <c r="U2879" s="4"/>
      <c r="V2879" s="4"/>
      <c r="W2879" s="4"/>
      <c r="X2879" s="4"/>
      <c r="AB2879" s="4"/>
      <c r="AC2879" s="4"/>
      <c r="AD2879" s="4"/>
      <c r="AE2879" s="4"/>
      <c r="AG2879" s="27"/>
      <c r="AH2879" s="27"/>
      <c r="AI2879" s="27"/>
      <c r="AJ2879" s="27"/>
    </row>
    <row r="2880" spans="8:36" customFormat="1" ht="15" customHeight="1">
      <c r="H2880" s="83"/>
      <c r="K2880" s="157"/>
      <c r="L2880" s="160"/>
      <c r="M2880" s="160"/>
      <c r="T2880" s="4"/>
      <c r="U2880" s="4"/>
      <c r="V2880" s="4"/>
      <c r="W2880" s="4"/>
      <c r="X2880" s="4"/>
      <c r="AB2880" s="4"/>
      <c r="AC2880" s="4"/>
      <c r="AD2880" s="4"/>
      <c r="AE2880" s="4"/>
      <c r="AG2880" s="27"/>
      <c r="AH2880" s="27"/>
      <c r="AI2880" s="27"/>
      <c r="AJ2880" s="27"/>
    </row>
    <row r="2881" spans="8:36" customFormat="1" ht="15" customHeight="1">
      <c r="H2881" s="83"/>
      <c r="K2881" s="157"/>
      <c r="L2881" s="160"/>
      <c r="M2881" s="160"/>
      <c r="T2881" s="4"/>
      <c r="U2881" s="4"/>
      <c r="V2881" s="4"/>
      <c r="W2881" s="4"/>
      <c r="X2881" s="4"/>
      <c r="AB2881" s="4"/>
      <c r="AC2881" s="4"/>
      <c r="AD2881" s="4"/>
      <c r="AE2881" s="4"/>
      <c r="AG2881" s="27"/>
      <c r="AH2881" s="27"/>
      <c r="AI2881" s="27"/>
      <c r="AJ2881" s="27"/>
    </row>
    <row r="2882" spans="8:36" customFormat="1" ht="15" customHeight="1">
      <c r="H2882" s="83"/>
      <c r="K2882" s="157"/>
      <c r="L2882" s="160"/>
      <c r="M2882" s="160"/>
      <c r="T2882" s="4"/>
      <c r="U2882" s="4"/>
      <c r="V2882" s="4"/>
      <c r="W2882" s="4"/>
      <c r="X2882" s="4"/>
      <c r="AB2882" s="4"/>
      <c r="AC2882" s="4"/>
      <c r="AD2882" s="4"/>
      <c r="AE2882" s="4"/>
      <c r="AG2882" s="27"/>
      <c r="AH2882" s="27"/>
      <c r="AI2882" s="27"/>
      <c r="AJ2882" s="27"/>
    </row>
    <row r="2883" spans="8:36" customFormat="1" ht="15" customHeight="1">
      <c r="H2883" s="83"/>
      <c r="K2883" s="157"/>
      <c r="L2883" s="160"/>
      <c r="M2883" s="160"/>
      <c r="T2883" s="4"/>
      <c r="U2883" s="4"/>
      <c r="V2883" s="4"/>
      <c r="W2883" s="4"/>
      <c r="X2883" s="4"/>
      <c r="AB2883" s="4"/>
      <c r="AC2883" s="4"/>
      <c r="AD2883" s="4"/>
      <c r="AE2883" s="4"/>
      <c r="AG2883" s="27"/>
      <c r="AH2883" s="27"/>
      <c r="AI2883" s="27"/>
      <c r="AJ2883" s="27"/>
    </row>
    <row r="2884" spans="8:36" customFormat="1" ht="15" customHeight="1">
      <c r="H2884" s="83"/>
      <c r="K2884" s="157"/>
      <c r="L2884" s="160"/>
      <c r="M2884" s="160"/>
      <c r="T2884" s="4"/>
      <c r="U2884" s="4"/>
      <c r="V2884" s="4"/>
      <c r="W2884" s="4"/>
      <c r="X2884" s="4"/>
      <c r="AB2884" s="4"/>
      <c r="AC2884" s="4"/>
      <c r="AD2884" s="4"/>
      <c r="AE2884" s="4"/>
      <c r="AG2884" s="27"/>
      <c r="AH2884" s="27"/>
      <c r="AI2884" s="27"/>
      <c r="AJ2884" s="27"/>
    </row>
    <row r="2885" spans="8:36" customFormat="1" ht="15" customHeight="1">
      <c r="H2885" s="83"/>
      <c r="K2885" s="157"/>
      <c r="L2885" s="160"/>
      <c r="M2885" s="160"/>
      <c r="T2885" s="4"/>
      <c r="U2885" s="4"/>
      <c r="V2885" s="4"/>
      <c r="W2885" s="4"/>
      <c r="X2885" s="4"/>
      <c r="AB2885" s="4"/>
      <c r="AC2885" s="4"/>
      <c r="AD2885" s="4"/>
      <c r="AE2885" s="4"/>
      <c r="AG2885" s="27"/>
      <c r="AH2885" s="27"/>
      <c r="AI2885" s="27"/>
      <c r="AJ2885" s="27"/>
    </row>
    <row r="2886" spans="8:36" customFormat="1" ht="15" customHeight="1">
      <c r="H2886" s="83"/>
      <c r="K2886" s="157"/>
      <c r="L2886" s="160"/>
      <c r="M2886" s="160"/>
      <c r="T2886" s="4"/>
      <c r="U2886" s="4"/>
      <c r="V2886" s="4"/>
      <c r="W2886" s="4"/>
      <c r="X2886" s="4"/>
      <c r="AB2886" s="4"/>
      <c r="AC2886" s="4"/>
      <c r="AD2886" s="4"/>
      <c r="AE2886" s="4"/>
      <c r="AG2886" s="27"/>
      <c r="AH2886" s="27"/>
      <c r="AI2886" s="27"/>
      <c r="AJ2886" s="27"/>
    </row>
    <row r="2887" spans="8:36" customFormat="1" ht="15" customHeight="1">
      <c r="H2887" s="83"/>
      <c r="K2887" s="157"/>
      <c r="L2887" s="160"/>
      <c r="M2887" s="160"/>
      <c r="T2887" s="4"/>
      <c r="U2887" s="4"/>
      <c r="V2887" s="4"/>
      <c r="W2887" s="4"/>
      <c r="X2887" s="4"/>
      <c r="AB2887" s="4"/>
      <c r="AC2887" s="4"/>
      <c r="AD2887" s="4"/>
      <c r="AE2887" s="4"/>
      <c r="AG2887" s="27"/>
      <c r="AH2887" s="27"/>
      <c r="AI2887" s="27"/>
      <c r="AJ2887" s="27"/>
    </row>
    <row r="2888" spans="8:36" customFormat="1" ht="15" customHeight="1">
      <c r="H2888" s="83"/>
      <c r="K2888" s="157"/>
      <c r="L2888" s="160"/>
      <c r="M2888" s="160"/>
      <c r="T2888" s="4"/>
      <c r="U2888" s="4"/>
      <c r="V2888" s="4"/>
      <c r="W2888" s="4"/>
      <c r="X2888" s="4"/>
      <c r="AB2888" s="4"/>
      <c r="AC2888" s="4"/>
      <c r="AD2888" s="4"/>
      <c r="AE2888" s="4"/>
      <c r="AG2888" s="27"/>
      <c r="AH2888" s="27"/>
      <c r="AI2888" s="27"/>
      <c r="AJ2888" s="27"/>
    </row>
    <row r="2889" spans="8:36" customFormat="1" ht="15" customHeight="1">
      <c r="H2889" s="83"/>
      <c r="K2889" s="157"/>
      <c r="L2889" s="160"/>
      <c r="M2889" s="160"/>
      <c r="T2889" s="4"/>
      <c r="U2889" s="4"/>
      <c r="V2889" s="4"/>
      <c r="W2889" s="4"/>
      <c r="X2889" s="4"/>
      <c r="AB2889" s="4"/>
      <c r="AC2889" s="4"/>
      <c r="AD2889" s="4"/>
      <c r="AE2889" s="4"/>
      <c r="AG2889" s="27"/>
      <c r="AH2889" s="27"/>
      <c r="AI2889" s="27"/>
      <c r="AJ2889" s="27"/>
    </row>
    <row r="2890" spans="8:36" customFormat="1" ht="15" customHeight="1">
      <c r="H2890" s="83"/>
      <c r="K2890" s="157"/>
      <c r="L2890" s="160"/>
      <c r="M2890" s="160"/>
      <c r="T2890" s="4"/>
      <c r="U2890" s="4"/>
      <c r="V2890" s="4"/>
      <c r="W2890" s="4"/>
      <c r="X2890" s="4"/>
      <c r="AB2890" s="4"/>
      <c r="AC2890" s="4"/>
      <c r="AD2890" s="4"/>
      <c r="AE2890" s="4"/>
      <c r="AG2890" s="27"/>
      <c r="AH2890" s="27"/>
      <c r="AI2890" s="27"/>
      <c r="AJ2890" s="27"/>
    </row>
    <row r="2891" spans="8:36" customFormat="1" ht="15" customHeight="1">
      <c r="H2891" s="83"/>
      <c r="K2891" s="157"/>
      <c r="L2891" s="160"/>
      <c r="M2891" s="160"/>
      <c r="T2891" s="4"/>
      <c r="U2891" s="4"/>
      <c r="V2891" s="4"/>
      <c r="W2891" s="4"/>
      <c r="X2891" s="4"/>
      <c r="AB2891" s="4"/>
      <c r="AC2891" s="4"/>
      <c r="AD2891" s="4"/>
      <c r="AE2891" s="4"/>
      <c r="AG2891" s="27"/>
      <c r="AH2891" s="27"/>
      <c r="AI2891" s="27"/>
      <c r="AJ2891" s="27"/>
    </row>
    <row r="2892" spans="8:36" customFormat="1" ht="15" customHeight="1">
      <c r="H2892" s="83"/>
      <c r="K2892" s="157"/>
      <c r="L2892" s="160"/>
      <c r="M2892" s="160"/>
      <c r="T2892" s="4"/>
      <c r="U2892" s="4"/>
      <c r="V2892" s="4"/>
      <c r="W2892" s="4"/>
      <c r="X2892" s="4"/>
      <c r="AB2892" s="4"/>
      <c r="AC2892" s="4"/>
      <c r="AD2892" s="4"/>
      <c r="AE2892" s="4"/>
      <c r="AG2892" s="27"/>
      <c r="AH2892" s="27"/>
      <c r="AI2892" s="27"/>
      <c r="AJ2892" s="27"/>
    </row>
    <row r="2893" spans="8:36" customFormat="1" ht="15" customHeight="1">
      <c r="H2893" s="83"/>
      <c r="K2893" s="157"/>
      <c r="L2893" s="160"/>
      <c r="M2893" s="160"/>
      <c r="T2893" s="4"/>
      <c r="U2893" s="4"/>
      <c r="V2893" s="4"/>
      <c r="W2893" s="4"/>
      <c r="X2893" s="4"/>
      <c r="AB2893" s="4"/>
      <c r="AC2893" s="4"/>
      <c r="AD2893" s="4"/>
      <c r="AE2893" s="4"/>
      <c r="AG2893" s="27"/>
      <c r="AH2893" s="27"/>
      <c r="AI2893" s="27"/>
      <c r="AJ2893" s="27"/>
    </row>
    <row r="2894" spans="8:36" customFormat="1" ht="15" customHeight="1">
      <c r="H2894" s="83"/>
      <c r="K2894" s="157"/>
      <c r="L2894" s="160"/>
      <c r="M2894" s="160"/>
      <c r="T2894" s="4"/>
      <c r="U2894" s="4"/>
      <c r="V2894" s="4"/>
      <c r="W2894" s="4"/>
      <c r="X2894" s="4"/>
      <c r="AB2894" s="4"/>
      <c r="AC2894" s="4"/>
      <c r="AD2894" s="4"/>
      <c r="AE2894" s="4"/>
      <c r="AG2894" s="27"/>
      <c r="AH2894" s="27"/>
      <c r="AI2894" s="27"/>
      <c r="AJ2894" s="27"/>
    </row>
    <row r="2895" spans="8:36" customFormat="1" ht="15" customHeight="1">
      <c r="H2895" s="83"/>
      <c r="K2895" s="157"/>
      <c r="L2895" s="160"/>
      <c r="M2895" s="160"/>
      <c r="T2895" s="4"/>
      <c r="U2895" s="4"/>
      <c r="V2895" s="4"/>
      <c r="W2895" s="4"/>
      <c r="X2895" s="4"/>
      <c r="AB2895" s="4"/>
      <c r="AC2895" s="4"/>
      <c r="AD2895" s="4"/>
      <c r="AE2895" s="4"/>
      <c r="AG2895" s="27"/>
      <c r="AH2895" s="27"/>
      <c r="AI2895" s="27"/>
      <c r="AJ2895" s="27"/>
    </row>
    <row r="2896" spans="8:36" customFormat="1" ht="15" customHeight="1">
      <c r="H2896" s="83"/>
      <c r="K2896" s="157"/>
      <c r="L2896" s="160"/>
      <c r="M2896" s="160"/>
      <c r="T2896" s="4"/>
      <c r="U2896" s="4"/>
      <c r="V2896" s="4"/>
      <c r="W2896" s="4"/>
      <c r="X2896" s="4"/>
      <c r="AB2896" s="4"/>
      <c r="AC2896" s="4"/>
      <c r="AD2896" s="4"/>
      <c r="AE2896" s="4"/>
      <c r="AG2896" s="27"/>
      <c r="AH2896" s="27"/>
      <c r="AI2896" s="27"/>
      <c r="AJ2896" s="27"/>
    </row>
    <row r="2897" spans="8:36" customFormat="1" ht="15" customHeight="1">
      <c r="H2897" s="83"/>
      <c r="K2897" s="157"/>
      <c r="L2897" s="160"/>
      <c r="M2897" s="160"/>
      <c r="T2897" s="4"/>
      <c r="U2897" s="4"/>
      <c r="V2897" s="4"/>
      <c r="W2897" s="4"/>
      <c r="X2897" s="4"/>
      <c r="AB2897" s="4"/>
      <c r="AC2897" s="4"/>
      <c r="AD2897" s="4"/>
      <c r="AE2897" s="4"/>
      <c r="AG2897" s="27"/>
      <c r="AH2897" s="27"/>
      <c r="AI2897" s="27"/>
      <c r="AJ2897" s="27"/>
    </row>
    <row r="2898" spans="8:36" customFormat="1" ht="15" customHeight="1">
      <c r="H2898" s="83"/>
      <c r="K2898" s="157"/>
      <c r="L2898" s="160"/>
      <c r="M2898" s="160"/>
      <c r="T2898" s="4"/>
      <c r="U2898" s="4"/>
      <c r="V2898" s="4"/>
      <c r="W2898" s="4"/>
      <c r="X2898" s="4"/>
      <c r="AB2898" s="4"/>
      <c r="AC2898" s="4"/>
      <c r="AD2898" s="4"/>
      <c r="AE2898" s="4"/>
      <c r="AG2898" s="27"/>
      <c r="AH2898" s="27"/>
      <c r="AI2898" s="27"/>
      <c r="AJ2898" s="27"/>
    </row>
    <row r="2899" spans="8:36" customFormat="1" ht="15" customHeight="1">
      <c r="H2899" s="83"/>
      <c r="K2899" s="157"/>
      <c r="L2899" s="160"/>
      <c r="M2899" s="160"/>
      <c r="T2899" s="4"/>
      <c r="U2899" s="4"/>
      <c r="V2899" s="4"/>
      <c r="W2899" s="4"/>
      <c r="X2899" s="4"/>
      <c r="AB2899" s="4"/>
      <c r="AC2899" s="4"/>
      <c r="AD2899" s="4"/>
      <c r="AE2899" s="4"/>
      <c r="AG2899" s="27"/>
      <c r="AH2899" s="27"/>
      <c r="AI2899" s="27"/>
      <c r="AJ2899" s="27"/>
    </row>
    <row r="2900" spans="8:36" customFormat="1" ht="15" customHeight="1">
      <c r="H2900" s="83"/>
      <c r="K2900" s="157"/>
      <c r="L2900" s="160"/>
      <c r="M2900" s="160"/>
      <c r="T2900" s="4"/>
      <c r="U2900" s="4"/>
      <c r="V2900" s="4"/>
      <c r="W2900" s="4"/>
      <c r="X2900" s="4"/>
      <c r="AB2900" s="4"/>
      <c r="AC2900" s="4"/>
      <c r="AD2900" s="4"/>
      <c r="AE2900" s="4"/>
      <c r="AG2900" s="27"/>
      <c r="AH2900" s="27"/>
      <c r="AI2900" s="27"/>
      <c r="AJ2900" s="27"/>
    </row>
    <row r="2901" spans="8:36" customFormat="1" ht="15" customHeight="1">
      <c r="H2901" s="83"/>
      <c r="K2901" s="157"/>
      <c r="L2901" s="160"/>
      <c r="M2901" s="160"/>
      <c r="T2901" s="4"/>
      <c r="U2901" s="4"/>
      <c r="V2901" s="4"/>
      <c r="W2901" s="4"/>
      <c r="X2901" s="4"/>
      <c r="AB2901" s="4"/>
      <c r="AC2901" s="4"/>
      <c r="AD2901" s="4"/>
      <c r="AE2901" s="4"/>
      <c r="AG2901" s="27"/>
      <c r="AH2901" s="27"/>
      <c r="AI2901" s="27"/>
      <c r="AJ2901" s="27"/>
    </row>
    <row r="2902" spans="8:36" customFormat="1" ht="15" customHeight="1">
      <c r="H2902" s="83"/>
      <c r="K2902" s="157"/>
      <c r="L2902" s="160"/>
      <c r="M2902" s="160"/>
      <c r="T2902" s="4"/>
      <c r="U2902" s="4"/>
      <c r="V2902" s="4"/>
      <c r="W2902" s="4"/>
      <c r="X2902" s="4"/>
      <c r="AB2902" s="4"/>
      <c r="AC2902" s="4"/>
      <c r="AD2902" s="4"/>
      <c r="AE2902" s="4"/>
      <c r="AG2902" s="27"/>
      <c r="AH2902" s="27"/>
      <c r="AI2902" s="27"/>
      <c r="AJ2902" s="27"/>
    </row>
    <row r="2903" spans="8:36" customFormat="1" ht="15" customHeight="1">
      <c r="H2903" s="83"/>
      <c r="K2903" s="157"/>
      <c r="L2903" s="160"/>
      <c r="M2903" s="160"/>
      <c r="T2903" s="4"/>
      <c r="U2903" s="4"/>
      <c r="V2903" s="4"/>
      <c r="W2903" s="4"/>
      <c r="X2903" s="4"/>
      <c r="AB2903" s="4"/>
      <c r="AC2903" s="4"/>
      <c r="AD2903" s="4"/>
      <c r="AE2903" s="4"/>
      <c r="AG2903" s="27"/>
      <c r="AH2903" s="27"/>
      <c r="AI2903" s="27"/>
      <c r="AJ2903" s="27"/>
    </row>
    <row r="2904" spans="8:36" customFormat="1" ht="15" customHeight="1">
      <c r="H2904" s="83"/>
      <c r="K2904" s="157"/>
      <c r="L2904" s="160"/>
      <c r="M2904" s="160"/>
      <c r="T2904" s="4"/>
      <c r="U2904" s="4"/>
      <c r="V2904" s="4"/>
      <c r="W2904" s="4"/>
      <c r="X2904" s="4"/>
      <c r="AB2904" s="4"/>
      <c r="AC2904" s="4"/>
      <c r="AD2904" s="4"/>
      <c r="AE2904" s="4"/>
      <c r="AG2904" s="27"/>
      <c r="AH2904" s="27"/>
      <c r="AI2904" s="27"/>
      <c r="AJ2904" s="27"/>
    </row>
    <row r="2905" spans="8:36" customFormat="1" ht="15" customHeight="1">
      <c r="H2905" s="83"/>
      <c r="K2905" s="157"/>
      <c r="L2905" s="160"/>
      <c r="M2905" s="160"/>
      <c r="T2905" s="4"/>
      <c r="U2905" s="4"/>
      <c r="V2905" s="4"/>
      <c r="W2905" s="4"/>
      <c r="X2905" s="4"/>
      <c r="AB2905" s="4"/>
      <c r="AC2905" s="4"/>
      <c r="AD2905" s="4"/>
      <c r="AE2905" s="4"/>
      <c r="AG2905" s="27"/>
      <c r="AH2905" s="27"/>
      <c r="AI2905" s="27"/>
      <c r="AJ2905" s="27"/>
    </row>
    <row r="2906" spans="8:36" customFormat="1" ht="15" customHeight="1">
      <c r="H2906" s="83"/>
      <c r="K2906" s="157"/>
      <c r="L2906" s="160"/>
      <c r="M2906" s="160"/>
      <c r="T2906" s="4"/>
      <c r="U2906" s="4"/>
      <c r="V2906" s="4"/>
      <c r="W2906" s="4"/>
      <c r="X2906" s="4"/>
      <c r="AB2906" s="4"/>
      <c r="AC2906" s="4"/>
      <c r="AD2906" s="4"/>
      <c r="AE2906" s="4"/>
      <c r="AG2906" s="27"/>
      <c r="AH2906" s="27"/>
      <c r="AI2906" s="27"/>
      <c r="AJ2906" s="27"/>
    </row>
    <row r="2907" spans="8:36" customFormat="1" ht="15" customHeight="1">
      <c r="H2907" s="83"/>
      <c r="K2907" s="157"/>
      <c r="L2907" s="160"/>
      <c r="M2907" s="160"/>
      <c r="T2907" s="4"/>
      <c r="U2907" s="4"/>
      <c r="V2907" s="4"/>
      <c r="W2907" s="4"/>
      <c r="X2907" s="4"/>
      <c r="AB2907" s="4"/>
      <c r="AC2907" s="4"/>
      <c r="AD2907" s="4"/>
      <c r="AE2907" s="4"/>
      <c r="AG2907" s="27"/>
      <c r="AH2907" s="27"/>
      <c r="AI2907" s="27"/>
      <c r="AJ2907" s="27"/>
    </row>
    <row r="2908" spans="8:36" customFormat="1" ht="15" customHeight="1">
      <c r="H2908" s="83"/>
      <c r="K2908" s="157"/>
      <c r="L2908" s="160"/>
      <c r="M2908" s="160"/>
      <c r="T2908" s="4"/>
      <c r="U2908" s="4"/>
      <c r="V2908" s="4"/>
      <c r="W2908" s="4"/>
      <c r="X2908" s="4"/>
      <c r="AB2908" s="4"/>
      <c r="AC2908" s="4"/>
      <c r="AD2908" s="4"/>
      <c r="AE2908" s="4"/>
      <c r="AG2908" s="27"/>
      <c r="AH2908" s="27"/>
      <c r="AI2908" s="27"/>
      <c r="AJ2908" s="27"/>
    </row>
    <row r="2909" spans="8:36" customFormat="1" ht="15" customHeight="1">
      <c r="H2909" s="83"/>
      <c r="K2909" s="157"/>
      <c r="L2909" s="160"/>
      <c r="M2909" s="160"/>
      <c r="T2909" s="4"/>
      <c r="U2909" s="4"/>
      <c r="V2909" s="4"/>
      <c r="W2909" s="4"/>
      <c r="X2909" s="4"/>
      <c r="AB2909" s="4"/>
      <c r="AC2909" s="4"/>
      <c r="AD2909" s="4"/>
      <c r="AE2909" s="4"/>
      <c r="AG2909" s="27"/>
      <c r="AH2909" s="27"/>
      <c r="AI2909" s="27"/>
      <c r="AJ2909" s="27"/>
    </row>
    <row r="2910" spans="8:36" customFormat="1" ht="15" customHeight="1">
      <c r="H2910" s="83"/>
      <c r="K2910" s="157"/>
      <c r="L2910" s="160"/>
      <c r="M2910" s="160"/>
      <c r="T2910" s="4"/>
      <c r="U2910" s="4"/>
      <c r="V2910" s="4"/>
      <c r="W2910" s="4"/>
      <c r="X2910" s="4"/>
      <c r="AB2910" s="4"/>
      <c r="AC2910" s="4"/>
      <c r="AD2910" s="4"/>
      <c r="AE2910" s="4"/>
      <c r="AG2910" s="27"/>
      <c r="AH2910" s="27"/>
      <c r="AI2910" s="27"/>
      <c r="AJ2910" s="27"/>
    </row>
    <row r="2911" spans="8:36" customFormat="1" ht="15" customHeight="1">
      <c r="H2911" s="83"/>
      <c r="K2911" s="157"/>
      <c r="L2911" s="160"/>
      <c r="M2911" s="160"/>
      <c r="T2911" s="4"/>
      <c r="U2911" s="4"/>
      <c r="V2911" s="4"/>
      <c r="W2911" s="4"/>
      <c r="X2911" s="4"/>
      <c r="AB2911" s="4"/>
      <c r="AC2911" s="4"/>
      <c r="AD2911" s="4"/>
      <c r="AE2911" s="4"/>
      <c r="AG2911" s="27"/>
      <c r="AH2911" s="27"/>
      <c r="AI2911" s="27"/>
      <c r="AJ2911" s="27"/>
    </row>
    <row r="2912" spans="8:36" customFormat="1" ht="15" customHeight="1">
      <c r="H2912" s="83"/>
      <c r="K2912" s="157"/>
      <c r="L2912" s="160"/>
      <c r="M2912" s="160"/>
      <c r="T2912" s="4"/>
      <c r="U2912" s="4"/>
      <c r="V2912" s="4"/>
      <c r="W2912" s="4"/>
      <c r="X2912" s="4"/>
      <c r="AB2912" s="4"/>
      <c r="AC2912" s="4"/>
      <c r="AD2912" s="4"/>
      <c r="AE2912" s="4"/>
      <c r="AG2912" s="27"/>
      <c r="AH2912" s="27"/>
      <c r="AI2912" s="27"/>
      <c r="AJ2912" s="27"/>
    </row>
    <row r="2913" spans="8:36" customFormat="1" ht="15" customHeight="1">
      <c r="H2913" s="83"/>
      <c r="K2913" s="157"/>
      <c r="L2913" s="160"/>
      <c r="M2913" s="160"/>
      <c r="T2913" s="4"/>
      <c r="U2913" s="4"/>
      <c r="V2913" s="4"/>
      <c r="W2913" s="4"/>
      <c r="X2913" s="4"/>
      <c r="AB2913" s="4"/>
      <c r="AC2913" s="4"/>
      <c r="AD2913" s="4"/>
      <c r="AE2913" s="4"/>
      <c r="AG2913" s="27"/>
      <c r="AH2913" s="27"/>
      <c r="AI2913" s="27"/>
      <c r="AJ2913" s="27"/>
    </row>
    <row r="2914" spans="8:36" customFormat="1" ht="15" customHeight="1">
      <c r="H2914" s="83"/>
      <c r="K2914" s="157"/>
      <c r="L2914" s="160"/>
      <c r="M2914" s="160"/>
      <c r="T2914" s="4"/>
      <c r="U2914" s="4"/>
      <c r="V2914" s="4"/>
      <c r="W2914" s="4"/>
      <c r="X2914" s="4"/>
      <c r="AB2914" s="4"/>
      <c r="AC2914" s="4"/>
      <c r="AD2914" s="4"/>
      <c r="AE2914" s="4"/>
      <c r="AG2914" s="27"/>
      <c r="AH2914" s="27"/>
      <c r="AI2914" s="27"/>
      <c r="AJ2914" s="27"/>
    </row>
    <row r="2915" spans="8:36" customFormat="1" ht="15" customHeight="1">
      <c r="H2915" s="83"/>
      <c r="K2915" s="157"/>
      <c r="L2915" s="160"/>
      <c r="M2915" s="160"/>
      <c r="T2915" s="4"/>
      <c r="U2915" s="4"/>
      <c r="V2915" s="4"/>
      <c r="W2915" s="4"/>
      <c r="X2915" s="4"/>
      <c r="AB2915" s="4"/>
      <c r="AC2915" s="4"/>
      <c r="AD2915" s="4"/>
      <c r="AE2915" s="4"/>
      <c r="AG2915" s="27"/>
      <c r="AH2915" s="27"/>
      <c r="AI2915" s="27"/>
      <c r="AJ2915" s="27"/>
    </row>
    <row r="2916" spans="8:36" customFormat="1" ht="15" customHeight="1">
      <c r="H2916" s="83"/>
      <c r="K2916" s="157"/>
      <c r="L2916" s="160"/>
      <c r="M2916" s="160"/>
      <c r="T2916" s="4"/>
      <c r="U2916" s="4"/>
      <c r="V2916" s="4"/>
      <c r="W2916" s="4"/>
      <c r="X2916" s="4"/>
      <c r="AB2916" s="4"/>
      <c r="AC2916" s="4"/>
      <c r="AD2916" s="4"/>
      <c r="AE2916" s="4"/>
      <c r="AG2916" s="27"/>
      <c r="AH2916" s="27"/>
      <c r="AI2916" s="27"/>
      <c r="AJ2916" s="27"/>
    </row>
    <row r="2917" spans="8:36" customFormat="1" ht="15" customHeight="1">
      <c r="H2917" s="83"/>
      <c r="K2917" s="157"/>
      <c r="L2917" s="160"/>
      <c r="M2917" s="160"/>
      <c r="T2917" s="4"/>
      <c r="U2917" s="4"/>
      <c r="V2917" s="4"/>
      <c r="W2917" s="4"/>
      <c r="X2917" s="4"/>
      <c r="AB2917" s="4"/>
      <c r="AC2917" s="4"/>
      <c r="AD2917" s="4"/>
      <c r="AE2917" s="4"/>
      <c r="AG2917" s="27"/>
      <c r="AH2917" s="27"/>
      <c r="AI2917" s="27"/>
      <c r="AJ2917" s="27"/>
    </row>
    <row r="2918" spans="8:36" customFormat="1" ht="15" customHeight="1">
      <c r="H2918" s="83"/>
      <c r="K2918" s="157"/>
      <c r="L2918" s="160"/>
      <c r="M2918" s="160"/>
      <c r="T2918" s="4"/>
      <c r="U2918" s="4"/>
      <c r="V2918" s="4"/>
      <c r="W2918" s="4"/>
      <c r="X2918" s="4"/>
      <c r="AB2918" s="4"/>
      <c r="AC2918" s="4"/>
      <c r="AD2918" s="4"/>
      <c r="AE2918" s="4"/>
      <c r="AG2918" s="27"/>
      <c r="AH2918" s="27"/>
      <c r="AI2918" s="27"/>
      <c r="AJ2918" s="27"/>
    </row>
    <row r="2919" spans="8:36" customFormat="1" ht="15" customHeight="1">
      <c r="H2919" s="83"/>
      <c r="K2919" s="157"/>
      <c r="L2919" s="160"/>
      <c r="M2919" s="160"/>
      <c r="T2919" s="4"/>
      <c r="U2919" s="4"/>
      <c r="V2919" s="4"/>
      <c r="W2919" s="4"/>
      <c r="X2919" s="4"/>
      <c r="AB2919" s="4"/>
      <c r="AC2919" s="4"/>
      <c r="AD2919" s="4"/>
      <c r="AE2919" s="4"/>
      <c r="AG2919" s="27"/>
      <c r="AH2919" s="27"/>
      <c r="AI2919" s="27"/>
      <c r="AJ2919" s="27"/>
    </row>
    <row r="2920" spans="8:36" customFormat="1" ht="15" customHeight="1">
      <c r="H2920" s="83"/>
      <c r="K2920" s="157"/>
      <c r="L2920" s="160"/>
      <c r="M2920" s="160"/>
      <c r="T2920" s="4"/>
      <c r="U2920" s="4"/>
      <c r="V2920" s="4"/>
      <c r="W2920" s="4"/>
      <c r="X2920" s="4"/>
      <c r="AB2920" s="4"/>
      <c r="AC2920" s="4"/>
      <c r="AD2920" s="4"/>
      <c r="AE2920" s="4"/>
      <c r="AG2920" s="27"/>
      <c r="AH2920" s="27"/>
      <c r="AI2920" s="27"/>
      <c r="AJ2920" s="27"/>
    </row>
    <row r="2921" spans="8:36" customFormat="1" ht="15" customHeight="1">
      <c r="H2921" s="83"/>
      <c r="K2921" s="157"/>
      <c r="L2921" s="160"/>
      <c r="M2921" s="160"/>
      <c r="T2921" s="4"/>
      <c r="U2921" s="4"/>
      <c r="V2921" s="4"/>
      <c r="W2921" s="4"/>
      <c r="X2921" s="4"/>
      <c r="AB2921" s="4"/>
      <c r="AC2921" s="4"/>
      <c r="AD2921" s="4"/>
      <c r="AE2921" s="4"/>
      <c r="AG2921" s="27"/>
      <c r="AH2921" s="27"/>
      <c r="AI2921" s="27"/>
      <c r="AJ2921" s="27"/>
    </row>
    <row r="2922" spans="8:36" customFormat="1" ht="15" customHeight="1">
      <c r="H2922" s="83"/>
      <c r="K2922" s="157"/>
      <c r="L2922" s="160"/>
      <c r="M2922" s="160"/>
      <c r="T2922" s="4"/>
      <c r="U2922" s="4"/>
      <c r="V2922" s="4"/>
      <c r="W2922" s="4"/>
      <c r="X2922" s="4"/>
      <c r="AB2922" s="4"/>
      <c r="AC2922" s="4"/>
      <c r="AD2922" s="4"/>
      <c r="AE2922" s="4"/>
      <c r="AG2922" s="27"/>
      <c r="AH2922" s="27"/>
      <c r="AI2922" s="27"/>
      <c r="AJ2922" s="27"/>
    </row>
    <row r="2923" spans="8:36" customFormat="1" ht="15" customHeight="1">
      <c r="H2923" s="83"/>
      <c r="K2923" s="157"/>
      <c r="L2923" s="160"/>
      <c r="M2923" s="160"/>
      <c r="T2923" s="4"/>
      <c r="U2923" s="4"/>
      <c r="V2923" s="4"/>
      <c r="W2923" s="4"/>
      <c r="X2923" s="4"/>
      <c r="AB2923" s="4"/>
      <c r="AC2923" s="4"/>
      <c r="AD2923" s="4"/>
      <c r="AE2923" s="4"/>
      <c r="AG2923" s="27"/>
      <c r="AH2923" s="27"/>
      <c r="AI2923" s="27"/>
      <c r="AJ2923" s="27"/>
    </row>
    <row r="2924" spans="8:36" customFormat="1" ht="15" customHeight="1">
      <c r="H2924" s="83"/>
      <c r="K2924" s="157"/>
      <c r="L2924" s="160"/>
      <c r="M2924" s="160"/>
      <c r="T2924" s="4"/>
      <c r="U2924" s="4"/>
      <c r="V2924" s="4"/>
      <c r="W2924" s="4"/>
      <c r="X2924" s="4"/>
      <c r="AB2924" s="4"/>
      <c r="AC2924" s="4"/>
      <c r="AD2924" s="4"/>
      <c r="AE2924" s="4"/>
      <c r="AG2924" s="27"/>
      <c r="AH2924" s="27"/>
      <c r="AI2924" s="27"/>
      <c r="AJ2924" s="27"/>
    </row>
    <row r="2925" spans="8:36" customFormat="1" ht="15" customHeight="1">
      <c r="H2925" s="83"/>
      <c r="K2925" s="157"/>
      <c r="L2925" s="160"/>
      <c r="M2925" s="160"/>
      <c r="T2925" s="4"/>
      <c r="U2925" s="4"/>
      <c r="V2925" s="4"/>
      <c r="W2925" s="4"/>
      <c r="X2925" s="4"/>
      <c r="AB2925" s="4"/>
      <c r="AC2925" s="4"/>
      <c r="AD2925" s="4"/>
      <c r="AE2925" s="4"/>
      <c r="AG2925" s="27"/>
      <c r="AH2925" s="27"/>
      <c r="AI2925" s="27"/>
      <c r="AJ2925" s="27"/>
    </row>
    <row r="2926" spans="8:36" customFormat="1" ht="15" customHeight="1">
      <c r="H2926" s="83"/>
      <c r="K2926" s="157"/>
      <c r="L2926" s="160"/>
      <c r="M2926" s="160"/>
      <c r="T2926" s="4"/>
      <c r="U2926" s="4"/>
      <c r="V2926" s="4"/>
      <c r="W2926" s="4"/>
      <c r="X2926" s="4"/>
      <c r="AB2926" s="4"/>
      <c r="AC2926" s="4"/>
      <c r="AD2926" s="4"/>
      <c r="AE2926" s="4"/>
      <c r="AG2926" s="27"/>
      <c r="AH2926" s="27"/>
      <c r="AI2926" s="27"/>
      <c r="AJ2926" s="27"/>
    </row>
    <row r="2927" spans="8:36" customFormat="1" ht="15" customHeight="1">
      <c r="H2927" s="83"/>
      <c r="K2927" s="157"/>
      <c r="L2927" s="160"/>
      <c r="M2927" s="160"/>
      <c r="T2927" s="4"/>
      <c r="U2927" s="4"/>
      <c r="V2927" s="4"/>
      <c r="W2927" s="4"/>
      <c r="X2927" s="4"/>
      <c r="AB2927" s="4"/>
      <c r="AC2927" s="4"/>
      <c r="AD2927" s="4"/>
      <c r="AE2927" s="4"/>
      <c r="AG2927" s="27"/>
      <c r="AH2927" s="27"/>
      <c r="AI2927" s="27"/>
      <c r="AJ2927" s="27"/>
    </row>
    <row r="2928" spans="8:36" customFormat="1" ht="15" customHeight="1">
      <c r="H2928" s="83"/>
      <c r="K2928" s="157"/>
      <c r="L2928" s="160"/>
      <c r="M2928" s="160"/>
      <c r="T2928" s="4"/>
      <c r="U2928" s="4"/>
      <c r="V2928" s="4"/>
      <c r="W2928" s="4"/>
      <c r="X2928" s="4"/>
      <c r="AB2928" s="4"/>
      <c r="AC2928" s="4"/>
      <c r="AD2928" s="4"/>
      <c r="AE2928" s="4"/>
      <c r="AG2928" s="27"/>
      <c r="AH2928" s="27"/>
      <c r="AI2928" s="27"/>
      <c r="AJ2928" s="27"/>
    </row>
    <row r="2929" spans="8:36" customFormat="1" ht="15" customHeight="1">
      <c r="H2929" s="83"/>
      <c r="K2929" s="157"/>
      <c r="L2929" s="160"/>
      <c r="M2929" s="160"/>
      <c r="T2929" s="4"/>
      <c r="U2929" s="4"/>
      <c r="V2929" s="4"/>
      <c r="W2929" s="4"/>
      <c r="X2929" s="4"/>
      <c r="AB2929" s="4"/>
      <c r="AC2929" s="4"/>
      <c r="AD2929" s="4"/>
      <c r="AE2929" s="4"/>
      <c r="AG2929" s="27"/>
      <c r="AH2929" s="27"/>
      <c r="AI2929" s="27"/>
      <c r="AJ2929" s="27"/>
    </row>
    <row r="2930" spans="8:36" customFormat="1" ht="15" customHeight="1">
      <c r="H2930" s="83"/>
      <c r="K2930" s="157"/>
      <c r="L2930" s="160"/>
      <c r="M2930" s="160"/>
      <c r="T2930" s="4"/>
      <c r="U2930" s="4"/>
      <c r="V2930" s="4"/>
      <c r="W2930" s="4"/>
      <c r="X2930" s="4"/>
      <c r="AB2930" s="4"/>
      <c r="AC2930" s="4"/>
      <c r="AD2930" s="4"/>
      <c r="AE2930" s="4"/>
      <c r="AG2930" s="27"/>
      <c r="AH2930" s="27"/>
      <c r="AI2930" s="27"/>
      <c r="AJ2930" s="27"/>
    </row>
    <row r="2931" spans="8:36" customFormat="1" ht="15" customHeight="1">
      <c r="H2931" s="83"/>
      <c r="K2931" s="157"/>
      <c r="L2931" s="160"/>
      <c r="M2931" s="160"/>
      <c r="T2931" s="4"/>
      <c r="U2931" s="4"/>
      <c r="V2931" s="4"/>
      <c r="W2931" s="4"/>
      <c r="X2931" s="4"/>
      <c r="AB2931" s="4"/>
      <c r="AC2931" s="4"/>
      <c r="AD2931" s="4"/>
      <c r="AE2931" s="4"/>
      <c r="AG2931" s="27"/>
      <c r="AH2931" s="27"/>
      <c r="AI2931" s="27"/>
      <c r="AJ2931" s="27"/>
    </row>
    <row r="2932" spans="8:36" customFormat="1" ht="15" customHeight="1">
      <c r="H2932" s="83"/>
      <c r="J2932" s="31"/>
      <c r="K2932" s="158"/>
      <c r="L2932" s="161"/>
      <c r="M2932" s="161"/>
      <c r="T2932" s="4"/>
      <c r="U2932" s="4"/>
      <c r="V2932" s="4"/>
      <c r="W2932" s="4"/>
      <c r="X2932" s="4"/>
      <c r="AB2932" s="4"/>
      <c r="AC2932" s="4"/>
      <c r="AD2932" s="4"/>
      <c r="AE2932" s="4"/>
      <c r="AG2932" s="27"/>
      <c r="AH2932" s="27"/>
      <c r="AI2932" s="27"/>
      <c r="AJ2932" s="27"/>
    </row>
    <row r="2933" spans="8:36" customFormat="1" ht="15" customHeight="1">
      <c r="H2933" s="83"/>
      <c r="J2933" s="31"/>
      <c r="K2933" s="158"/>
      <c r="L2933" s="161"/>
      <c r="M2933" s="161"/>
      <c r="T2933" s="4"/>
      <c r="U2933" s="4"/>
      <c r="V2933" s="4"/>
      <c r="W2933" s="4"/>
      <c r="X2933" s="4"/>
      <c r="AB2933" s="4"/>
      <c r="AC2933" s="4"/>
      <c r="AD2933" s="4"/>
      <c r="AE2933" s="4"/>
      <c r="AG2933" s="27"/>
      <c r="AH2933" s="27"/>
      <c r="AI2933" s="27"/>
      <c r="AJ2933" s="27"/>
    </row>
    <row r="2934" spans="8:36" customFormat="1" ht="15" customHeight="1">
      <c r="H2934" s="83"/>
      <c r="J2934" s="31"/>
      <c r="K2934" s="158"/>
      <c r="L2934" s="161"/>
      <c r="M2934" s="161"/>
      <c r="T2934" s="4"/>
      <c r="U2934" s="4"/>
      <c r="V2934" s="4"/>
      <c r="W2934" s="4"/>
      <c r="X2934" s="4"/>
      <c r="AB2934" s="4"/>
      <c r="AC2934" s="4"/>
      <c r="AD2934" s="4"/>
      <c r="AE2934" s="4"/>
      <c r="AG2934" s="27"/>
      <c r="AH2934" s="27"/>
      <c r="AI2934" s="27"/>
      <c r="AJ2934" s="27"/>
    </row>
    <row r="2935" spans="8:36" customFormat="1" ht="15" customHeight="1">
      <c r="H2935" s="83"/>
      <c r="J2935" s="31"/>
      <c r="K2935" s="158"/>
      <c r="L2935" s="161"/>
      <c r="M2935" s="161"/>
      <c r="T2935" s="4"/>
      <c r="U2935" s="4"/>
      <c r="V2935" s="4"/>
      <c r="W2935" s="4"/>
      <c r="X2935" s="4"/>
      <c r="AB2935" s="4"/>
      <c r="AC2935" s="4"/>
      <c r="AD2935" s="4"/>
      <c r="AE2935" s="4"/>
      <c r="AG2935" s="27"/>
      <c r="AH2935" s="27"/>
      <c r="AI2935" s="27"/>
      <c r="AJ2935" s="27"/>
    </row>
    <row r="2936" spans="8:36" customFormat="1" ht="15" customHeight="1">
      <c r="H2936" s="83"/>
      <c r="J2936" s="31"/>
      <c r="K2936" s="158"/>
      <c r="L2936" s="161"/>
      <c r="M2936" s="161"/>
      <c r="T2936" s="4"/>
      <c r="U2936" s="4"/>
      <c r="V2936" s="4"/>
      <c r="W2936" s="4"/>
      <c r="X2936" s="4"/>
      <c r="AB2936" s="4"/>
      <c r="AC2936" s="4"/>
      <c r="AD2936" s="4"/>
      <c r="AE2936" s="4"/>
      <c r="AG2936" s="27"/>
      <c r="AH2936" s="27"/>
      <c r="AI2936" s="27"/>
      <c r="AJ2936" s="27"/>
    </row>
    <row r="2937" spans="8:36" customFormat="1" ht="15" customHeight="1">
      <c r="H2937" s="83"/>
      <c r="J2937" s="31"/>
      <c r="K2937" s="158"/>
      <c r="L2937" s="161"/>
      <c r="M2937" s="161"/>
      <c r="T2937" s="4"/>
      <c r="U2937" s="4"/>
      <c r="V2937" s="4"/>
      <c r="W2937" s="4"/>
      <c r="X2937" s="4"/>
      <c r="AB2937" s="4"/>
      <c r="AC2937" s="4"/>
      <c r="AD2937" s="4"/>
      <c r="AE2937" s="4"/>
      <c r="AG2937" s="27"/>
      <c r="AH2937" s="27"/>
      <c r="AI2937" s="27"/>
      <c r="AJ2937" s="27"/>
    </row>
  </sheetData>
  <pageMargins left="0.7" right="0.7" top="0.75" bottom="0.75" header="0.3" footer="0.3"/>
  <pageSetup scale="10"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ublished="0" codeName="Sheet15">
    <tabColor theme="4" tint="0.59999389629810485"/>
  </sheetPr>
  <dimension ref="A1:AF1110"/>
  <sheetViews>
    <sheetView showGridLines="0" topLeftCell="C1" zoomScaleNormal="100" workbookViewId="0">
      <selection activeCell="V8" sqref="V8"/>
    </sheetView>
  </sheetViews>
  <sheetFormatPr defaultRowHeight="15" customHeight="1"/>
  <cols>
    <col min="1" max="7" width="12.42578125" style="4" customWidth="1"/>
    <col min="8" max="8" width="2.7109375" style="83" customWidth="1"/>
    <col min="9" max="9" width="9.140625" style="8"/>
    <col min="10" max="10" width="15.28515625" style="128" customWidth="1"/>
    <col min="11" max="11" width="12.7109375" style="27" customWidth="1"/>
    <col min="12" max="12" width="21.42578125" style="27" customWidth="1"/>
    <col min="13" max="13" width="22.7109375" style="27" customWidth="1"/>
    <col min="14" max="15" width="9.140625" style="27"/>
    <col min="16" max="17" width="13.5703125" style="27" customWidth="1"/>
    <col min="18" max="18" width="23" style="27" customWidth="1"/>
    <col min="19" max="19" width="18.85546875" style="27" customWidth="1"/>
    <col min="20" max="20" width="9.140625" style="27"/>
    <col min="21" max="23" width="11.28515625" style="27" customWidth="1"/>
    <col min="24" max="32" width="9.140625" style="27" customWidth="1"/>
    <col min="33" max="16384" width="9.140625" style="27"/>
  </cols>
  <sheetData>
    <row r="1" spans="1:32" s="8" customFormat="1" ht="15" customHeight="1">
      <c r="A1" s="5"/>
      <c r="B1" s="5"/>
      <c r="C1" s="5"/>
      <c r="D1" s="5"/>
      <c r="E1" s="5"/>
      <c r="F1" s="5"/>
      <c r="G1" s="5"/>
      <c r="H1" s="83"/>
      <c r="I1" s="3"/>
      <c r="J1" s="170"/>
    </row>
    <row r="2" spans="1:32" ht="15" customHeight="1">
      <c r="A2" s="5"/>
      <c r="B2" s="5"/>
      <c r="C2" s="5"/>
      <c r="D2" s="5"/>
      <c r="E2" s="5"/>
      <c r="F2" s="5"/>
      <c r="G2" s="5"/>
      <c r="I2" s="3"/>
      <c r="J2" s="171" t="s">
        <v>57</v>
      </c>
      <c r="K2" s="31"/>
      <c r="L2" s="31"/>
      <c r="M2" s="31"/>
      <c r="N2" s="31"/>
      <c r="O2" s="31"/>
    </row>
    <row r="3" spans="1:32" ht="15" customHeight="1">
      <c r="A3" s="5"/>
      <c r="B3" s="5"/>
      <c r="C3" s="5"/>
      <c r="D3" s="5"/>
      <c r="E3" s="5"/>
      <c r="F3" s="5"/>
      <c r="G3" s="5"/>
      <c r="I3" s="3"/>
      <c r="J3" s="172" t="s">
        <v>7</v>
      </c>
      <c r="K3" s="31"/>
      <c r="L3" s="31"/>
      <c r="M3" s="31"/>
      <c r="N3" s="31"/>
      <c r="O3" s="31"/>
    </row>
    <row r="4" spans="1:32" s="29" customFormat="1" ht="15" customHeight="1">
      <c r="A4" s="186"/>
      <c r="B4" s="186"/>
      <c r="C4" s="186"/>
      <c r="D4" s="186"/>
      <c r="E4" s="186"/>
      <c r="F4" s="186"/>
      <c r="G4" s="186"/>
      <c r="H4" s="187"/>
      <c r="I4" s="188"/>
      <c r="J4" s="169" t="s">
        <v>58</v>
      </c>
      <c r="K4" s="82"/>
      <c r="L4" s="82"/>
      <c r="M4" s="82"/>
      <c r="N4" s="82"/>
      <c r="O4" s="82"/>
      <c r="P4" s="82" t="s">
        <v>59</v>
      </c>
      <c r="Q4" s="82"/>
      <c r="R4" s="82"/>
      <c r="S4" s="82"/>
      <c r="T4" s="82"/>
      <c r="U4" s="82"/>
      <c r="V4" s="82"/>
      <c r="W4" s="82"/>
      <c r="X4" s="82"/>
      <c r="Y4" s="82"/>
      <c r="Z4" s="82"/>
    </row>
    <row r="5" spans="1:32" s="29" customFormat="1" ht="15" customHeight="1">
      <c r="A5" s="186"/>
      <c r="B5" s="186"/>
      <c r="C5" s="186"/>
      <c r="D5" s="186"/>
      <c r="E5" s="186"/>
      <c r="F5" s="186"/>
      <c r="G5" s="186"/>
      <c r="H5" s="187"/>
      <c r="I5" s="188"/>
      <c r="J5" s="169" t="s">
        <v>155</v>
      </c>
      <c r="K5" s="82"/>
      <c r="L5" s="82"/>
      <c r="M5" s="82"/>
      <c r="N5" s="82"/>
      <c r="O5" s="82"/>
      <c r="P5" s="169" t="s">
        <v>155</v>
      </c>
      <c r="Q5" s="82"/>
      <c r="R5" s="82"/>
      <c r="S5" s="82"/>
      <c r="T5" s="82"/>
      <c r="U5" s="82"/>
      <c r="V5" s="82"/>
      <c r="W5" s="82"/>
      <c r="X5" s="82"/>
      <c r="Y5" s="82"/>
      <c r="Z5" s="82"/>
      <c r="AD5" s="33"/>
    </row>
    <row r="6" spans="1:32" ht="15" customHeight="1">
      <c r="A6" s="5"/>
      <c r="B6" s="5"/>
      <c r="C6" s="5"/>
      <c r="D6" s="5"/>
      <c r="E6" s="5"/>
      <c r="F6" s="5"/>
      <c r="G6" s="5"/>
      <c r="I6" s="3"/>
      <c r="J6" s="173"/>
      <c r="K6" s="82"/>
      <c r="L6" s="82"/>
      <c r="M6" s="82"/>
      <c r="N6" s="82"/>
      <c r="O6" s="82"/>
      <c r="P6" s="82"/>
      <c r="Q6" s="82"/>
      <c r="R6" s="82"/>
      <c r="S6" s="82"/>
      <c r="T6" s="82"/>
      <c r="U6" s="82"/>
      <c r="V6" s="82"/>
      <c r="W6" s="82"/>
      <c r="X6" s="82"/>
      <c r="Y6" s="82"/>
      <c r="Z6" s="82"/>
      <c r="AA6" s="30"/>
      <c r="AB6" s="30"/>
      <c r="AC6" s="30"/>
      <c r="AD6" s="30"/>
      <c r="AE6" s="30"/>
      <c r="AF6" s="30"/>
    </row>
    <row r="7" spans="1:32" ht="15" customHeight="1">
      <c r="A7" s="5"/>
      <c r="B7" s="5"/>
      <c r="C7" s="5"/>
      <c r="D7" s="5"/>
      <c r="E7" s="5"/>
      <c r="F7" s="5"/>
      <c r="G7" s="5"/>
      <c r="I7" s="3"/>
      <c r="K7" s="108"/>
      <c r="L7" s="108" t="s">
        <v>122</v>
      </c>
      <c r="M7" s="108" t="s">
        <v>123</v>
      </c>
      <c r="N7" s="93"/>
      <c r="O7" s="31"/>
      <c r="P7" s="94"/>
      <c r="Q7" s="94"/>
      <c r="R7" s="108" t="s">
        <v>122</v>
      </c>
      <c r="S7" s="108" t="s">
        <v>123</v>
      </c>
      <c r="T7" s="108"/>
      <c r="U7" s="94"/>
      <c r="V7" s="94"/>
      <c r="W7" s="94"/>
    </row>
    <row r="8" spans="1:32" ht="15" customHeight="1">
      <c r="A8" s="5"/>
      <c r="B8" s="5"/>
      <c r="C8" s="5"/>
      <c r="D8" s="5"/>
      <c r="E8" s="5"/>
      <c r="F8" s="5"/>
      <c r="G8" s="5"/>
      <c r="I8" s="3"/>
      <c r="J8" s="174" t="s">
        <v>75</v>
      </c>
      <c r="K8" s="179">
        <v>2009</v>
      </c>
      <c r="L8" s="183">
        <v>35.731939887889617</v>
      </c>
      <c r="M8" s="183">
        <v>15.818956800228614</v>
      </c>
      <c r="P8" s="27" t="s">
        <v>13</v>
      </c>
      <c r="Q8" s="179">
        <v>2009</v>
      </c>
      <c r="R8" s="38">
        <v>41.877600596116757</v>
      </c>
      <c r="S8" s="38">
        <v>29.670305199226327</v>
      </c>
      <c r="Y8" s="49"/>
      <c r="Z8" s="49"/>
      <c r="AE8" s="49"/>
      <c r="AF8" s="37"/>
    </row>
    <row r="9" spans="1:32" ht="15" customHeight="1">
      <c r="A9" s="5"/>
      <c r="B9" s="5"/>
      <c r="C9" s="5"/>
      <c r="D9" s="5"/>
      <c r="E9" s="5"/>
      <c r="F9" s="5"/>
      <c r="G9" s="5"/>
      <c r="I9" s="3"/>
      <c r="J9" s="175"/>
      <c r="K9" s="180">
        <v>2012</v>
      </c>
      <c r="L9" s="147">
        <v>45.608730632213835</v>
      </c>
      <c r="M9" s="147">
        <v>17.733756407721707</v>
      </c>
      <c r="N9" s="38"/>
      <c r="O9" s="38"/>
      <c r="Q9" s="180">
        <v>2012</v>
      </c>
      <c r="R9" s="38">
        <v>39.946003584940229</v>
      </c>
      <c r="S9" s="38">
        <v>23.248474110509395</v>
      </c>
      <c r="X9" s="31"/>
    </row>
    <row r="10" spans="1:32" ht="15" customHeight="1">
      <c r="A10" s="5"/>
      <c r="B10" s="5"/>
      <c r="C10" s="5"/>
      <c r="D10" s="5"/>
      <c r="E10" s="5"/>
      <c r="F10" s="5"/>
      <c r="G10" s="5"/>
      <c r="I10" s="3"/>
      <c r="K10" s="181">
        <v>2015</v>
      </c>
      <c r="L10" s="147">
        <v>50.163986688364581</v>
      </c>
      <c r="M10" s="147">
        <v>26.279902775443333</v>
      </c>
      <c r="N10" s="38"/>
      <c r="O10" s="38"/>
      <c r="Q10" s="181">
        <v>2015</v>
      </c>
      <c r="R10" s="38">
        <v>31.991444464995439</v>
      </c>
      <c r="S10" s="38">
        <v>27.219394582752056</v>
      </c>
      <c r="X10" s="31"/>
    </row>
    <row r="11" spans="1:32" ht="15" customHeight="1">
      <c r="A11" s="5"/>
      <c r="B11" s="5"/>
      <c r="C11" s="5"/>
      <c r="D11" s="5"/>
      <c r="E11" s="5"/>
      <c r="F11" s="5"/>
      <c r="G11" s="5"/>
      <c r="I11" s="3"/>
      <c r="J11" s="173"/>
      <c r="K11" s="182" t="s">
        <v>154</v>
      </c>
      <c r="L11" s="147">
        <v>49.735614918670564</v>
      </c>
      <c r="M11" s="147">
        <v>22.88615200341863</v>
      </c>
      <c r="N11" s="38"/>
      <c r="O11" s="38"/>
      <c r="Q11" s="182" t="s">
        <v>154</v>
      </c>
      <c r="R11" s="38">
        <v>30.76433614348942</v>
      </c>
      <c r="S11" s="38">
        <v>24.622164563088351</v>
      </c>
      <c r="X11" s="31"/>
    </row>
    <row r="12" spans="1:32" ht="34.5" customHeight="1">
      <c r="A12" s="5"/>
      <c r="B12" s="5"/>
      <c r="C12" s="5"/>
      <c r="D12" s="5"/>
      <c r="E12" s="5"/>
      <c r="F12" s="5"/>
      <c r="G12" s="5"/>
      <c r="I12" s="3"/>
      <c r="J12" s="173" t="s">
        <v>7</v>
      </c>
      <c r="K12" s="33" t="s">
        <v>7</v>
      </c>
      <c r="L12" s="147"/>
      <c r="M12" s="147"/>
      <c r="N12" s="38"/>
      <c r="O12" s="38"/>
      <c r="P12" s="27" t="s">
        <v>7</v>
      </c>
      <c r="Q12" s="33" t="s">
        <v>7</v>
      </c>
      <c r="R12" s="38"/>
      <c r="S12" s="38"/>
      <c r="X12" s="31"/>
    </row>
    <row r="13" spans="1:32" ht="15" customHeight="1">
      <c r="A13" s="5"/>
      <c r="B13" s="5"/>
      <c r="C13" s="5"/>
      <c r="D13" s="5"/>
      <c r="E13" s="5"/>
      <c r="F13" s="5"/>
      <c r="G13" s="5"/>
      <c r="I13" s="3"/>
      <c r="J13" s="176" t="s">
        <v>2</v>
      </c>
      <c r="K13" s="179">
        <v>2009</v>
      </c>
      <c r="L13" s="184">
        <v>46.164562940008111</v>
      </c>
      <c r="M13" s="147">
        <v>30.572322774210775</v>
      </c>
      <c r="N13" s="38"/>
      <c r="O13" s="38"/>
      <c r="P13" s="27" t="s">
        <v>1</v>
      </c>
      <c r="Q13" s="179">
        <v>2009</v>
      </c>
      <c r="R13" s="38">
        <v>58.465831853606133</v>
      </c>
      <c r="S13" s="38">
        <v>38.613529652167585</v>
      </c>
      <c r="X13" s="31"/>
    </row>
    <row r="14" spans="1:32" ht="15" customHeight="1">
      <c r="A14" s="5"/>
      <c r="B14" s="5"/>
      <c r="C14" s="5"/>
      <c r="D14" s="5"/>
      <c r="E14" s="5"/>
      <c r="F14" s="5"/>
      <c r="G14" s="5"/>
      <c r="I14" s="3"/>
      <c r="J14" s="177"/>
      <c r="K14" s="180">
        <v>2012</v>
      </c>
      <c r="L14" s="147">
        <v>40.450968949719609</v>
      </c>
      <c r="M14" s="147">
        <v>23.187690262197648</v>
      </c>
      <c r="N14" s="38"/>
      <c r="O14" s="38"/>
      <c r="Q14" s="180">
        <v>2012</v>
      </c>
      <c r="R14" s="38">
        <v>38.536602669703782</v>
      </c>
      <c r="S14" s="38">
        <v>18.11794577797664</v>
      </c>
      <c r="X14" s="31"/>
    </row>
    <row r="15" spans="1:32" ht="15" customHeight="1">
      <c r="A15" s="5"/>
      <c r="B15" s="5"/>
      <c r="C15" s="5"/>
      <c r="D15" s="5"/>
      <c r="E15" s="5"/>
      <c r="F15" s="5"/>
      <c r="G15" s="5"/>
      <c r="I15" s="3"/>
      <c r="K15" s="181">
        <v>2015</v>
      </c>
      <c r="L15" s="147">
        <v>31.728749117322014</v>
      </c>
      <c r="M15" s="147">
        <v>14.166482898577282</v>
      </c>
      <c r="N15" s="38"/>
      <c r="O15" s="38"/>
      <c r="Q15" s="181">
        <v>2015</v>
      </c>
      <c r="R15" s="38">
        <v>42.613614288479219</v>
      </c>
      <c r="S15" s="38">
        <v>24.020609816646381</v>
      </c>
      <c r="X15" s="31"/>
    </row>
    <row r="16" spans="1:32" ht="15" customHeight="1">
      <c r="A16" s="5"/>
      <c r="B16" s="5"/>
      <c r="C16" s="5"/>
      <c r="D16" s="5"/>
      <c r="E16" s="5"/>
      <c r="F16" s="5"/>
      <c r="G16" s="5"/>
      <c r="I16" s="3"/>
      <c r="K16" s="182" t="s">
        <v>154</v>
      </c>
      <c r="L16" s="147">
        <v>25.018419335043856</v>
      </c>
      <c r="M16" s="147">
        <v>10.36060737391878</v>
      </c>
      <c r="N16" s="38"/>
      <c r="O16" s="38"/>
      <c r="Q16" s="182" t="s">
        <v>154</v>
      </c>
      <c r="R16" s="38">
        <v>33.511668329614452</v>
      </c>
      <c r="S16" s="38">
        <v>15.615333841883356</v>
      </c>
      <c r="X16" s="31"/>
    </row>
    <row r="17" spans="1:24" ht="15" customHeight="1">
      <c r="A17" s="5"/>
      <c r="B17" s="5"/>
      <c r="C17" s="5"/>
      <c r="D17" s="5"/>
      <c r="E17" s="5"/>
      <c r="F17" s="5"/>
      <c r="G17" s="5"/>
      <c r="I17" s="3"/>
      <c r="J17" s="173" t="s">
        <v>7</v>
      </c>
      <c r="K17" s="27" t="s">
        <v>7</v>
      </c>
      <c r="L17" s="147"/>
      <c r="M17" s="147"/>
      <c r="N17" s="38"/>
      <c r="O17" s="38"/>
      <c r="P17" s="27" t="s">
        <v>7</v>
      </c>
      <c r="Q17" s="27" t="s">
        <v>7</v>
      </c>
      <c r="R17" s="38"/>
      <c r="S17" s="38"/>
      <c r="X17" s="31"/>
    </row>
    <row r="18" spans="1:24" ht="42" customHeight="1">
      <c r="A18" s="5"/>
      <c r="B18" s="5"/>
      <c r="C18" s="5"/>
      <c r="D18" s="5"/>
      <c r="E18" s="5"/>
      <c r="F18" s="5"/>
      <c r="G18" s="5"/>
      <c r="I18" s="3"/>
      <c r="J18" s="173" t="s">
        <v>3</v>
      </c>
      <c r="K18" s="179">
        <v>2009</v>
      </c>
      <c r="L18" s="147">
        <v>52.107950379760538</v>
      </c>
      <c r="M18" s="183">
        <v>32.662358195641907</v>
      </c>
      <c r="N18" s="38"/>
      <c r="O18" s="38"/>
      <c r="P18" s="27" t="s">
        <v>73</v>
      </c>
      <c r="Q18" s="179">
        <v>2009</v>
      </c>
      <c r="R18" s="38">
        <v>58.70923311124632</v>
      </c>
      <c r="S18" s="38">
        <v>26.116585836752083</v>
      </c>
      <c r="X18" s="31"/>
    </row>
    <row r="19" spans="1:24" ht="15" customHeight="1">
      <c r="A19" s="5"/>
      <c r="B19" s="5"/>
      <c r="C19" s="5"/>
      <c r="D19" s="5"/>
      <c r="E19" s="5"/>
      <c r="F19" s="5"/>
      <c r="G19" s="5"/>
      <c r="I19" s="3"/>
      <c r="J19" s="176"/>
      <c r="K19" s="180">
        <v>2012</v>
      </c>
      <c r="L19" s="184">
        <v>51.974264668296286</v>
      </c>
      <c r="M19" s="185">
        <v>26.425232238024442</v>
      </c>
      <c r="N19" s="38"/>
      <c r="O19" s="38"/>
      <c r="Q19" s="180">
        <v>2012</v>
      </c>
      <c r="R19" s="38">
        <v>66.901272413424294</v>
      </c>
      <c r="S19" s="38">
        <v>30.04490113520616</v>
      </c>
      <c r="X19" s="31"/>
    </row>
    <row r="20" spans="1:24" ht="15" customHeight="1">
      <c r="A20" s="5"/>
      <c r="B20" s="5"/>
      <c r="C20" s="5"/>
      <c r="D20" s="5"/>
      <c r="E20" s="5"/>
      <c r="F20" s="5"/>
      <c r="G20" s="5"/>
      <c r="I20" s="3"/>
      <c r="J20" s="177"/>
      <c r="K20" s="181">
        <v>2015</v>
      </c>
      <c r="L20" s="147">
        <v>51.682849052141023</v>
      </c>
      <c r="M20" s="147">
        <v>36.86779562749399</v>
      </c>
      <c r="N20" s="38"/>
      <c r="O20" s="38"/>
      <c r="Q20" s="181">
        <v>2015</v>
      </c>
      <c r="R20" s="38">
        <v>55.436157339048428</v>
      </c>
      <c r="S20" s="38">
        <v>22.717637834605412</v>
      </c>
      <c r="X20" s="31"/>
    </row>
    <row r="21" spans="1:24" ht="15" customHeight="1">
      <c r="A21" s="5"/>
      <c r="B21" s="5"/>
      <c r="C21" s="5"/>
      <c r="D21" s="5"/>
      <c r="E21" s="5"/>
      <c r="F21" s="5"/>
      <c r="G21" s="5"/>
      <c r="I21" s="3"/>
      <c r="K21" s="182" t="s">
        <v>154</v>
      </c>
      <c r="L21" s="147">
        <v>51.747948568375769</v>
      </c>
      <c r="M21" s="147">
        <v>31.617587314355344</v>
      </c>
      <c r="N21" s="38"/>
      <c r="O21" s="38"/>
      <c r="Q21" s="182" t="s">
        <v>154</v>
      </c>
      <c r="R21" s="38">
        <v>53.689205064057965</v>
      </c>
      <c r="S21" s="38">
        <v>17.834794854201672</v>
      </c>
      <c r="X21" s="31"/>
    </row>
    <row r="22" spans="1:24" ht="15" customHeight="1">
      <c r="A22" s="5"/>
      <c r="B22" s="5"/>
      <c r="C22" s="5"/>
      <c r="D22" s="5"/>
      <c r="E22" s="5"/>
      <c r="F22" s="5"/>
      <c r="G22" s="5"/>
      <c r="I22" s="3"/>
      <c r="J22" s="128" t="s">
        <v>7</v>
      </c>
      <c r="K22" s="27" t="s">
        <v>7</v>
      </c>
      <c r="L22" s="147"/>
      <c r="M22" s="183"/>
      <c r="N22" s="38"/>
      <c r="O22" s="38"/>
      <c r="Q22" s="27" t="s">
        <v>7</v>
      </c>
      <c r="R22" s="38"/>
      <c r="S22" s="38"/>
      <c r="X22" s="31"/>
    </row>
    <row r="23" spans="1:24" ht="15" customHeight="1">
      <c r="A23" s="5"/>
      <c r="B23" s="5"/>
      <c r="C23" s="5"/>
      <c r="D23" s="5"/>
      <c r="E23" s="5"/>
      <c r="F23" s="5"/>
      <c r="G23" s="5"/>
      <c r="I23" s="3"/>
      <c r="J23" s="128" t="s">
        <v>76</v>
      </c>
      <c r="K23" s="179">
        <v>2009</v>
      </c>
      <c r="L23" s="147">
        <v>43.165128264694495</v>
      </c>
      <c r="M23" s="147">
        <v>34.892045396151531</v>
      </c>
      <c r="N23" s="38"/>
      <c r="O23" s="38"/>
      <c r="P23" s="27" t="s">
        <v>74</v>
      </c>
      <c r="Q23" s="179">
        <v>2009</v>
      </c>
      <c r="R23" s="38">
        <v>79.169980958535575</v>
      </c>
      <c r="S23" s="38">
        <v>38.30813127669456</v>
      </c>
      <c r="X23" s="31"/>
    </row>
    <row r="24" spans="1:24" ht="15" customHeight="1">
      <c r="A24" s="5"/>
      <c r="B24" s="5"/>
      <c r="C24" s="5"/>
      <c r="D24" s="5"/>
      <c r="E24" s="5"/>
      <c r="F24" s="5"/>
      <c r="G24" s="5"/>
      <c r="I24" s="3"/>
      <c r="K24" s="180">
        <v>2012</v>
      </c>
      <c r="L24" s="147">
        <v>41.702878639765991</v>
      </c>
      <c r="M24" s="147">
        <v>30.153580013612935</v>
      </c>
      <c r="N24" s="38"/>
      <c r="O24" s="38"/>
      <c r="Q24" s="180">
        <v>2012</v>
      </c>
      <c r="R24" s="38">
        <v>74.528517299008683</v>
      </c>
      <c r="S24" s="38">
        <v>38.910850395698645</v>
      </c>
      <c r="X24" s="31"/>
    </row>
    <row r="25" spans="1:24" ht="15" customHeight="1">
      <c r="A25" s="5"/>
      <c r="B25" s="5"/>
      <c r="C25" s="5"/>
      <c r="D25" s="5"/>
      <c r="E25" s="5"/>
      <c r="F25" s="5"/>
      <c r="G25" s="5"/>
      <c r="I25" s="3"/>
      <c r="K25" s="181">
        <v>2015</v>
      </c>
      <c r="L25" s="147">
        <v>40.987363327756967</v>
      </c>
      <c r="M25" s="147">
        <v>34.541079362848933</v>
      </c>
      <c r="N25" s="38"/>
      <c r="O25" s="38"/>
      <c r="Q25" s="181">
        <v>2015</v>
      </c>
      <c r="R25" s="38">
        <v>66.039092502416068</v>
      </c>
      <c r="S25" s="38">
        <v>35.126638512038447</v>
      </c>
      <c r="X25" s="31"/>
    </row>
    <row r="26" spans="1:24" ht="15" customHeight="1">
      <c r="A26" s="5"/>
      <c r="B26" s="5"/>
      <c r="C26" s="5"/>
      <c r="D26" s="5"/>
      <c r="E26" s="5"/>
      <c r="F26" s="5"/>
      <c r="G26" s="5"/>
      <c r="I26" s="3"/>
      <c r="K26" s="182" t="s">
        <v>154</v>
      </c>
      <c r="L26" s="147">
        <v>47.981550056140698</v>
      </c>
      <c r="M26" s="147">
        <v>35.68044454493787</v>
      </c>
      <c r="N26" s="38"/>
      <c r="O26" s="38"/>
      <c r="Q26" s="182" t="s">
        <v>154</v>
      </c>
      <c r="R26" s="38">
        <v>57.85555545204646</v>
      </c>
      <c r="S26" s="38">
        <v>24.565963635682554</v>
      </c>
      <c r="X26" s="31"/>
    </row>
    <row r="27" spans="1:24" ht="15" customHeight="1">
      <c r="A27" s="5"/>
      <c r="B27" s="5"/>
      <c r="C27" s="5"/>
      <c r="D27" s="5"/>
      <c r="E27" s="5"/>
      <c r="F27" s="5"/>
      <c r="G27" s="5"/>
      <c r="I27" s="3"/>
      <c r="K27" s="38"/>
      <c r="L27" s="147"/>
      <c r="M27" s="147"/>
      <c r="N27" s="38"/>
      <c r="O27" s="38"/>
      <c r="Q27" s="41"/>
      <c r="R27" s="38"/>
      <c r="S27" s="38"/>
      <c r="X27" s="31"/>
    </row>
    <row r="28" spans="1:24" ht="15" customHeight="1">
      <c r="A28" s="5"/>
      <c r="B28" s="5"/>
      <c r="C28" s="5"/>
      <c r="D28" s="5"/>
      <c r="E28" s="5"/>
      <c r="F28" s="5"/>
      <c r="G28" s="5"/>
      <c r="I28" s="3"/>
      <c r="K28" s="38"/>
      <c r="L28" s="147"/>
      <c r="M28" s="147"/>
      <c r="N28" s="38"/>
      <c r="O28" s="38"/>
      <c r="Q28" s="41"/>
      <c r="X28" s="31"/>
    </row>
    <row r="29" spans="1:24" ht="15" customHeight="1">
      <c r="A29" s="5"/>
      <c r="B29" s="5"/>
      <c r="C29" s="5"/>
      <c r="D29" s="5"/>
      <c r="E29" s="5"/>
      <c r="F29" s="5"/>
      <c r="G29" s="5"/>
      <c r="I29" s="3"/>
      <c r="K29" s="38"/>
      <c r="L29" s="147"/>
      <c r="M29" s="147"/>
      <c r="N29" s="38"/>
      <c r="O29" s="38"/>
      <c r="Q29" s="41"/>
      <c r="X29" s="31"/>
    </row>
    <row r="30" spans="1:24" ht="15" customHeight="1">
      <c r="A30" s="5"/>
      <c r="B30" s="5"/>
      <c r="C30" s="5"/>
      <c r="D30" s="5"/>
      <c r="E30" s="5"/>
      <c r="F30" s="5"/>
      <c r="G30" s="5"/>
      <c r="I30" s="3"/>
      <c r="K30" s="38"/>
      <c r="L30" s="38"/>
      <c r="M30" s="38"/>
      <c r="N30" s="38"/>
      <c r="O30" s="38"/>
      <c r="Q30" s="41"/>
      <c r="X30" s="31"/>
    </row>
    <row r="31" spans="1:24" ht="15" customHeight="1">
      <c r="A31" s="5"/>
      <c r="B31" s="5"/>
      <c r="C31" s="5"/>
      <c r="D31" s="5"/>
      <c r="E31" s="5"/>
      <c r="F31" s="5"/>
      <c r="G31" s="5"/>
      <c r="I31" s="3"/>
      <c r="K31" s="38"/>
      <c r="L31" s="38"/>
      <c r="M31" s="38"/>
      <c r="N31" s="38"/>
      <c r="O31" s="38"/>
      <c r="Q31" s="41"/>
      <c r="X31" s="31"/>
    </row>
    <row r="32" spans="1:24" ht="15" customHeight="1">
      <c r="A32" s="5"/>
      <c r="B32" s="5"/>
      <c r="C32" s="5"/>
      <c r="D32" s="5"/>
      <c r="E32" s="5"/>
      <c r="F32" s="5"/>
      <c r="G32" s="5"/>
      <c r="I32" s="3"/>
      <c r="K32" s="38"/>
      <c r="L32" s="38"/>
      <c r="M32" s="38"/>
      <c r="N32" s="38"/>
      <c r="O32" s="38"/>
      <c r="Q32" s="41"/>
      <c r="X32" s="31"/>
    </row>
    <row r="33" spans="1:24" ht="15" customHeight="1">
      <c r="A33" s="5"/>
      <c r="B33" s="5"/>
      <c r="C33" s="5"/>
      <c r="D33" s="5"/>
      <c r="E33" s="5"/>
      <c r="F33" s="5"/>
      <c r="G33" s="5"/>
      <c r="I33" s="3"/>
      <c r="K33" s="38"/>
      <c r="L33" s="38"/>
      <c r="M33" s="38"/>
      <c r="N33" s="38"/>
      <c r="O33" s="38"/>
      <c r="Q33" s="41"/>
      <c r="X33" s="31"/>
    </row>
    <row r="34" spans="1:24" ht="15" customHeight="1">
      <c r="A34" s="5"/>
      <c r="B34" s="5"/>
      <c r="C34" s="5"/>
      <c r="D34" s="5"/>
      <c r="E34" s="5"/>
      <c r="F34" s="5"/>
      <c r="G34" s="5"/>
      <c r="I34" s="3"/>
      <c r="K34" s="38"/>
      <c r="L34" s="38"/>
      <c r="M34" s="38"/>
      <c r="N34" s="38"/>
      <c r="O34" s="38"/>
      <c r="Q34" s="41"/>
      <c r="X34" s="31"/>
    </row>
    <row r="35" spans="1:24" ht="15" customHeight="1">
      <c r="A35" s="5"/>
      <c r="B35" s="5"/>
      <c r="C35" s="5"/>
      <c r="D35" s="5"/>
      <c r="E35" s="5"/>
      <c r="F35" s="5"/>
      <c r="G35" s="5"/>
      <c r="I35" s="3"/>
      <c r="K35" s="38"/>
      <c r="L35" s="38"/>
      <c r="M35" s="38"/>
      <c r="N35" s="38"/>
      <c r="O35" s="38"/>
      <c r="Q35" s="41"/>
      <c r="X35" s="31"/>
    </row>
    <row r="36" spans="1:24" ht="15" customHeight="1">
      <c r="A36" s="5"/>
      <c r="B36" s="5"/>
      <c r="C36" s="5"/>
      <c r="D36" s="5"/>
      <c r="E36" s="5"/>
      <c r="F36" s="5"/>
      <c r="G36" s="5"/>
      <c r="I36" s="3"/>
      <c r="K36" s="38"/>
      <c r="L36" s="38"/>
      <c r="M36" s="38"/>
      <c r="N36" s="38"/>
      <c r="O36" s="38"/>
      <c r="Q36" s="41"/>
      <c r="X36" s="31"/>
    </row>
    <row r="37" spans="1:24" ht="15" customHeight="1">
      <c r="A37" s="5"/>
      <c r="B37" s="5"/>
      <c r="C37" s="5"/>
      <c r="D37" s="5"/>
      <c r="E37" s="5"/>
      <c r="F37" s="5"/>
      <c r="G37" s="5"/>
      <c r="I37" s="3"/>
      <c r="K37" s="38"/>
      <c r="L37" s="38"/>
      <c r="M37" s="38"/>
      <c r="N37" s="38"/>
      <c r="O37" s="38"/>
      <c r="Q37" s="41"/>
      <c r="X37" s="31"/>
    </row>
    <row r="38" spans="1:24" ht="15" customHeight="1">
      <c r="A38" s="5"/>
      <c r="B38" s="5"/>
      <c r="C38" s="5"/>
      <c r="D38" s="5"/>
      <c r="E38" s="5"/>
      <c r="F38" s="5"/>
      <c r="G38" s="5"/>
      <c r="I38" s="3"/>
      <c r="K38" s="38"/>
      <c r="L38" s="38"/>
      <c r="M38" s="38"/>
      <c r="N38" s="38"/>
      <c r="O38" s="38"/>
      <c r="Q38" s="41"/>
      <c r="X38" s="31"/>
    </row>
    <row r="39" spans="1:24" ht="15" customHeight="1">
      <c r="A39" s="5"/>
      <c r="B39" s="5"/>
      <c r="C39" s="5"/>
      <c r="D39" s="5"/>
      <c r="E39" s="5"/>
      <c r="F39" s="5"/>
      <c r="G39" s="5"/>
      <c r="I39" s="3"/>
      <c r="K39" s="38"/>
      <c r="L39" s="38"/>
      <c r="M39" s="38"/>
      <c r="N39" s="38"/>
      <c r="O39" s="38"/>
      <c r="Q39" s="41"/>
      <c r="X39" s="31"/>
    </row>
    <row r="40" spans="1:24" ht="15" customHeight="1">
      <c r="A40" s="5"/>
      <c r="B40" s="5"/>
      <c r="C40" s="5"/>
      <c r="D40" s="5"/>
      <c r="E40" s="5"/>
      <c r="F40" s="5"/>
      <c r="G40" s="5"/>
      <c r="I40" s="3"/>
      <c r="K40" s="38"/>
      <c r="L40" s="38"/>
      <c r="M40" s="38"/>
      <c r="N40" s="38"/>
      <c r="O40" s="38"/>
      <c r="Q40" s="41"/>
      <c r="X40" s="31"/>
    </row>
    <row r="41" spans="1:24" ht="15" customHeight="1">
      <c r="A41" s="5"/>
      <c r="B41" s="5"/>
      <c r="C41" s="5"/>
      <c r="D41" s="5"/>
      <c r="E41" s="5"/>
      <c r="F41" s="5"/>
      <c r="G41" s="5"/>
      <c r="I41" s="3"/>
      <c r="K41" s="38"/>
      <c r="L41" s="38"/>
      <c r="M41" s="38"/>
      <c r="N41" s="38"/>
      <c r="O41" s="38"/>
      <c r="Q41" s="41"/>
      <c r="X41" s="31"/>
    </row>
    <row r="42" spans="1:24" ht="15" customHeight="1">
      <c r="A42" s="5"/>
      <c r="B42" s="5"/>
      <c r="C42" s="5"/>
      <c r="D42" s="5"/>
      <c r="E42" s="5"/>
      <c r="F42" s="5"/>
      <c r="G42" s="5"/>
      <c r="I42" s="3"/>
      <c r="K42" s="38"/>
      <c r="L42" s="38"/>
      <c r="M42" s="38"/>
      <c r="N42" s="38"/>
      <c r="O42" s="38"/>
      <c r="Q42" s="41"/>
      <c r="X42" s="31"/>
    </row>
    <row r="43" spans="1:24" ht="15" customHeight="1">
      <c r="A43" s="5"/>
      <c r="B43" s="5"/>
      <c r="C43" s="5"/>
      <c r="D43" s="5"/>
      <c r="E43" s="5"/>
      <c r="F43" s="5"/>
      <c r="G43" s="5"/>
      <c r="I43" s="3"/>
      <c r="K43" s="38"/>
      <c r="L43" s="38"/>
      <c r="M43" s="38"/>
      <c r="N43" s="38"/>
      <c r="O43" s="38"/>
      <c r="Q43" s="41"/>
      <c r="X43" s="31"/>
    </row>
    <row r="44" spans="1:24" ht="15" customHeight="1">
      <c r="A44" s="5"/>
      <c r="B44" s="5"/>
      <c r="C44" s="5"/>
      <c r="D44" s="5"/>
      <c r="E44" s="5"/>
      <c r="F44" s="5"/>
      <c r="G44" s="5"/>
      <c r="I44" s="3"/>
      <c r="K44" s="38"/>
      <c r="L44" s="38"/>
      <c r="M44" s="38"/>
      <c r="N44" s="38"/>
      <c r="O44" s="38"/>
      <c r="Q44" s="41"/>
      <c r="X44" s="31"/>
    </row>
    <row r="45" spans="1:24" ht="15" customHeight="1">
      <c r="A45" s="5"/>
      <c r="B45" s="5"/>
      <c r="C45" s="5"/>
      <c r="D45" s="5"/>
      <c r="E45" s="5"/>
      <c r="F45" s="5"/>
      <c r="G45" s="5"/>
      <c r="I45" s="3"/>
      <c r="K45" s="38"/>
      <c r="L45" s="38"/>
      <c r="M45" s="38"/>
      <c r="N45" s="38"/>
      <c r="O45" s="38"/>
      <c r="Q45" s="41"/>
      <c r="X45" s="31"/>
    </row>
    <row r="46" spans="1:24" ht="15" customHeight="1">
      <c r="A46" s="5"/>
      <c r="B46" s="5"/>
      <c r="C46" s="5"/>
      <c r="D46" s="5"/>
      <c r="E46" s="5"/>
      <c r="F46" s="5"/>
      <c r="G46" s="5"/>
      <c r="I46" s="3"/>
      <c r="K46" s="38"/>
      <c r="L46" s="38"/>
      <c r="M46" s="38"/>
      <c r="N46" s="38"/>
      <c r="O46" s="38"/>
      <c r="Q46" s="41"/>
      <c r="X46" s="31"/>
    </row>
    <row r="47" spans="1:24" ht="15" customHeight="1">
      <c r="K47" s="38"/>
      <c r="L47" s="38"/>
      <c r="M47" s="38"/>
      <c r="N47" s="38"/>
      <c r="O47" s="38"/>
      <c r="Q47" s="41"/>
      <c r="X47" s="31"/>
    </row>
    <row r="48" spans="1:24" ht="15" customHeight="1">
      <c r="K48" s="38"/>
      <c r="L48" s="38"/>
      <c r="M48" s="38"/>
      <c r="N48" s="38"/>
      <c r="O48" s="38"/>
      <c r="Q48" s="41"/>
      <c r="X48" s="31"/>
    </row>
    <row r="49" spans="10:24" ht="15" customHeight="1">
      <c r="K49" s="38"/>
      <c r="L49" s="38"/>
      <c r="M49" s="38"/>
      <c r="N49" s="38"/>
      <c r="O49" s="38"/>
      <c r="Q49" s="41"/>
      <c r="X49" s="31"/>
    </row>
    <row r="50" spans="10:24" ht="15" customHeight="1">
      <c r="K50" s="38"/>
      <c r="L50" s="38"/>
      <c r="M50" s="38"/>
      <c r="N50" s="38"/>
      <c r="O50" s="38"/>
      <c r="Q50" s="41"/>
      <c r="X50" s="31"/>
    </row>
    <row r="51" spans="10:24" ht="15" customHeight="1">
      <c r="K51" s="38"/>
      <c r="L51" s="38"/>
      <c r="M51" s="38"/>
      <c r="N51" s="38"/>
      <c r="O51" s="38"/>
      <c r="Q51" s="41"/>
      <c r="X51" s="31"/>
    </row>
    <row r="52" spans="10:24" ht="15" customHeight="1">
      <c r="K52" s="38"/>
      <c r="L52" s="38"/>
      <c r="M52" s="38"/>
      <c r="N52" s="38"/>
      <c r="O52" s="38"/>
      <c r="Q52" s="41"/>
      <c r="X52" s="31"/>
    </row>
    <row r="53" spans="10:24" ht="15" customHeight="1">
      <c r="K53" s="38"/>
      <c r="L53" s="38"/>
      <c r="M53" s="38"/>
      <c r="N53" s="38"/>
      <c r="O53" s="38"/>
      <c r="Q53" s="41"/>
      <c r="X53" s="31"/>
    </row>
    <row r="54" spans="10:24" ht="15" customHeight="1">
      <c r="K54" s="38"/>
      <c r="L54" s="38"/>
      <c r="M54" s="38"/>
      <c r="N54" s="38"/>
      <c r="O54" s="38"/>
      <c r="Q54" s="41"/>
      <c r="X54" s="31"/>
    </row>
    <row r="55" spans="10:24" ht="15" customHeight="1">
      <c r="K55" s="38"/>
      <c r="L55" s="38"/>
      <c r="M55" s="38"/>
      <c r="N55" s="38"/>
      <c r="O55" s="38"/>
      <c r="Q55" s="41"/>
      <c r="X55" s="31"/>
    </row>
    <row r="56" spans="10:24" ht="15" customHeight="1">
      <c r="K56" s="38"/>
      <c r="L56" s="38"/>
      <c r="M56" s="38"/>
      <c r="N56" s="38"/>
      <c r="O56" s="38"/>
      <c r="Q56" s="41"/>
      <c r="X56" s="31"/>
    </row>
    <row r="57" spans="10:24" ht="15" customHeight="1">
      <c r="K57" s="38"/>
      <c r="L57" s="38"/>
      <c r="M57" s="38"/>
      <c r="N57" s="38"/>
      <c r="O57" s="38"/>
      <c r="Q57" s="41"/>
      <c r="X57" s="31"/>
    </row>
    <row r="58" spans="10:24" ht="15" customHeight="1">
      <c r="K58" s="38"/>
      <c r="L58" s="38"/>
      <c r="M58" s="38"/>
      <c r="N58" s="38"/>
      <c r="O58" s="38"/>
      <c r="Q58" s="41"/>
      <c r="X58" s="31"/>
    </row>
    <row r="59" spans="10:24" ht="15" customHeight="1">
      <c r="J59" s="178"/>
      <c r="K59"/>
      <c r="L59"/>
      <c r="M59"/>
      <c r="N59" s="4"/>
      <c r="O59" s="4"/>
      <c r="Q59" s="41"/>
      <c r="X59" s="31"/>
    </row>
    <row r="60" spans="10:24" ht="15" customHeight="1">
      <c r="J60" s="178"/>
      <c r="K60"/>
      <c r="L60"/>
      <c r="M60"/>
      <c r="N60" s="4"/>
      <c r="O60" s="4"/>
      <c r="Q60" s="41"/>
      <c r="X60" s="31"/>
    </row>
    <row r="61" spans="10:24" ht="15" customHeight="1">
      <c r="J61" s="178"/>
      <c r="K61"/>
      <c r="L61"/>
      <c r="M61"/>
      <c r="N61" s="4"/>
      <c r="O61" s="4"/>
      <c r="Q61" s="41"/>
      <c r="X61" s="31"/>
    </row>
    <row r="62" spans="10:24" ht="15" customHeight="1">
      <c r="J62" s="178"/>
      <c r="K62"/>
      <c r="L62"/>
      <c r="M62"/>
      <c r="N62" s="4"/>
      <c r="O62" s="4"/>
      <c r="Q62" s="41"/>
      <c r="X62" s="31"/>
    </row>
    <row r="63" spans="10:24" ht="15" customHeight="1">
      <c r="J63" s="178"/>
      <c r="K63"/>
      <c r="L63"/>
      <c r="M63"/>
      <c r="N63" s="4"/>
      <c r="O63" s="4"/>
      <c r="Q63" s="41"/>
      <c r="X63" s="31"/>
    </row>
    <row r="64" spans="10:24" ht="15" customHeight="1">
      <c r="J64" s="178"/>
      <c r="K64"/>
      <c r="L64"/>
      <c r="M64"/>
      <c r="N64" s="4"/>
      <c r="O64" s="4"/>
      <c r="Q64" s="41"/>
      <c r="X64" s="31"/>
    </row>
    <row r="65" spans="10:24" ht="15" customHeight="1">
      <c r="J65" s="178"/>
      <c r="K65"/>
      <c r="L65"/>
      <c r="M65"/>
      <c r="N65" s="4"/>
      <c r="O65" s="4"/>
      <c r="Q65" s="41"/>
      <c r="X65" s="31"/>
    </row>
    <row r="66" spans="10:24" ht="15" customHeight="1">
      <c r="J66" s="178"/>
      <c r="K66"/>
      <c r="L66"/>
      <c r="M66"/>
      <c r="N66" s="4"/>
      <c r="O66" s="4"/>
      <c r="Q66" s="41"/>
      <c r="X66" s="31"/>
    </row>
    <row r="67" spans="10:24" ht="15" customHeight="1">
      <c r="J67" s="178"/>
      <c r="K67"/>
      <c r="L67"/>
      <c r="M67"/>
      <c r="N67" s="4"/>
      <c r="O67" s="4"/>
      <c r="Q67" s="41"/>
      <c r="X67" s="31"/>
    </row>
    <row r="68" spans="10:24" ht="15" customHeight="1">
      <c r="J68" s="178"/>
      <c r="K68"/>
      <c r="L68"/>
      <c r="M68"/>
      <c r="N68" s="4"/>
      <c r="O68" s="4"/>
      <c r="Q68" s="41"/>
      <c r="X68" s="31"/>
    </row>
    <row r="69" spans="10:24" ht="15" customHeight="1">
      <c r="J69" s="178"/>
      <c r="K69"/>
      <c r="L69"/>
      <c r="M69"/>
      <c r="N69" s="4"/>
      <c r="O69" s="4"/>
      <c r="Q69" s="41"/>
      <c r="X69" s="31"/>
    </row>
    <row r="70" spans="10:24" ht="15" customHeight="1">
      <c r="J70" s="178"/>
      <c r="K70"/>
      <c r="L70"/>
      <c r="M70"/>
      <c r="N70" s="4"/>
      <c r="O70" s="4"/>
      <c r="Q70" s="41"/>
      <c r="X70" s="31"/>
    </row>
    <row r="71" spans="10:24" ht="15" customHeight="1">
      <c r="J71" s="178"/>
      <c r="K71"/>
      <c r="L71"/>
      <c r="M71"/>
      <c r="N71" s="4"/>
      <c r="O71" s="4"/>
      <c r="Q71" s="41"/>
      <c r="X71" s="31"/>
    </row>
    <row r="72" spans="10:24" ht="15" customHeight="1">
      <c r="J72" s="178"/>
      <c r="K72"/>
      <c r="L72"/>
      <c r="M72"/>
      <c r="N72" s="4"/>
      <c r="O72" s="4"/>
      <c r="Q72" s="41"/>
      <c r="X72" s="31"/>
    </row>
    <row r="73" spans="10:24" ht="15" customHeight="1">
      <c r="J73" s="178"/>
      <c r="K73"/>
      <c r="L73"/>
      <c r="M73"/>
      <c r="N73" s="4"/>
      <c r="O73" s="4"/>
      <c r="Q73" s="41"/>
      <c r="X73" s="31"/>
    </row>
    <row r="74" spans="10:24" ht="15" customHeight="1">
      <c r="J74" s="178"/>
      <c r="K74"/>
      <c r="L74"/>
      <c r="M74"/>
      <c r="N74" s="4"/>
      <c r="O74" s="4"/>
      <c r="Q74" s="41"/>
      <c r="X74" s="31"/>
    </row>
    <row r="75" spans="10:24" ht="15" customHeight="1">
      <c r="J75" s="178"/>
      <c r="K75"/>
      <c r="L75"/>
      <c r="M75"/>
      <c r="N75" s="4"/>
      <c r="O75" s="4"/>
      <c r="Q75" s="41"/>
      <c r="X75" s="31"/>
    </row>
    <row r="76" spans="10:24" ht="15" customHeight="1">
      <c r="J76" s="178"/>
      <c r="K76"/>
      <c r="L76"/>
      <c r="M76"/>
      <c r="N76" s="4"/>
      <c r="O76" s="4"/>
      <c r="Q76" s="41"/>
      <c r="X76" s="31"/>
    </row>
    <row r="77" spans="10:24" ht="15" customHeight="1">
      <c r="J77" s="178"/>
      <c r="K77"/>
      <c r="L77"/>
      <c r="M77"/>
      <c r="N77" s="4"/>
      <c r="O77" s="4"/>
      <c r="Q77" s="41"/>
      <c r="X77" s="31"/>
    </row>
    <row r="78" spans="10:24" ht="15" customHeight="1">
      <c r="J78" s="178"/>
      <c r="K78"/>
      <c r="L78"/>
      <c r="M78"/>
      <c r="N78" s="4"/>
      <c r="O78" s="4"/>
      <c r="Q78" s="41"/>
      <c r="X78" s="31"/>
    </row>
    <row r="79" spans="10:24" ht="15" customHeight="1">
      <c r="J79" s="178"/>
      <c r="K79"/>
      <c r="L79"/>
      <c r="M79"/>
      <c r="N79" s="4"/>
      <c r="O79" s="4"/>
      <c r="Q79" s="41"/>
      <c r="X79" s="31"/>
    </row>
    <row r="80" spans="10:24" ht="15" customHeight="1">
      <c r="J80" s="178"/>
      <c r="K80"/>
      <c r="L80"/>
      <c r="M80"/>
      <c r="N80" s="4"/>
      <c r="O80" s="4"/>
      <c r="Q80" s="41"/>
      <c r="X80" s="31"/>
    </row>
    <row r="81" spans="10:24" ht="15" customHeight="1">
      <c r="J81" s="178"/>
      <c r="K81"/>
      <c r="L81"/>
      <c r="M81"/>
      <c r="N81" s="4"/>
      <c r="O81" s="4"/>
      <c r="Q81" s="41"/>
      <c r="X81" s="31"/>
    </row>
    <row r="82" spans="10:24" ht="15" customHeight="1">
      <c r="J82" s="178"/>
      <c r="K82"/>
      <c r="L82"/>
      <c r="M82"/>
      <c r="N82" s="4"/>
      <c r="O82" s="4"/>
      <c r="Q82" s="41"/>
      <c r="X82" s="31"/>
    </row>
    <row r="83" spans="10:24" ht="15" customHeight="1">
      <c r="J83" s="178"/>
      <c r="K83"/>
      <c r="L83"/>
      <c r="M83"/>
      <c r="N83" s="4"/>
      <c r="O83" s="4"/>
      <c r="Q83" s="41"/>
      <c r="X83" s="31"/>
    </row>
    <row r="84" spans="10:24" ht="15" customHeight="1">
      <c r="J84" s="178"/>
      <c r="K84"/>
      <c r="L84"/>
      <c r="M84"/>
      <c r="N84" s="4"/>
      <c r="O84" s="4"/>
      <c r="Q84" s="41"/>
      <c r="X84" s="31"/>
    </row>
    <row r="85" spans="10:24" ht="15" customHeight="1">
      <c r="J85" s="178"/>
      <c r="K85"/>
      <c r="L85"/>
      <c r="M85"/>
      <c r="N85" s="4"/>
      <c r="O85" s="4"/>
      <c r="Q85" s="41"/>
      <c r="X85" s="31"/>
    </row>
    <row r="86" spans="10:24" ht="15" customHeight="1">
      <c r="J86" s="178"/>
      <c r="K86"/>
      <c r="L86"/>
      <c r="M86"/>
      <c r="N86" s="4"/>
      <c r="O86" s="4"/>
      <c r="Q86" s="41"/>
      <c r="X86" s="31"/>
    </row>
    <row r="87" spans="10:24" ht="15" customHeight="1">
      <c r="J87" s="178"/>
      <c r="K87"/>
      <c r="L87"/>
      <c r="M87"/>
      <c r="N87" s="4"/>
      <c r="O87" s="4"/>
      <c r="Q87" s="41"/>
      <c r="X87" s="31"/>
    </row>
    <row r="88" spans="10:24" ht="15" customHeight="1">
      <c r="J88" s="178"/>
      <c r="K88"/>
      <c r="L88"/>
      <c r="M88"/>
      <c r="N88" s="4"/>
      <c r="O88" s="4"/>
      <c r="Q88" s="41"/>
      <c r="X88" s="31"/>
    </row>
    <row r="89" spans="10:24" ht="15" customHeight="1">
      <c r="J89" s="178"/>
      <c r="K89"/>
      <c r="L89"/>
      <c r="M89"/>
      <c r="N89" s="4"/>
      <c r="O89" s="4"/>
      <c r="Q89" s="41"/>
      <c r="X89" s="31"/>
    </row>
    <row r="90" spans="10:24" ht="15" customHeight="1">
      <c r="Q90" s="41"/>
      <c r="X90" s="31"/>
    </row>
    <row r="91" spans="10:24" ht="15" customHeight="1">
      <c r="Q91" s="41"/>
      <c r="X91" s="31"/>
    </row>
    <row r="92" spans="10:24" ht="15" customHeight="1">
      <c r="Q92" s="41"/>
      <c r="X92" s="31"/>
    </row>
    <row r="93" spans="10:24" ht="15" customHeight="1">
      <c r="Q93" s="41"/>
      <c r="X93" s="31"/>
    </row>
    <row r="94" spans="10:24" ht="15" customHeight="1">
      <c r="Q94" s="41"/>
      <c r="X94" s="31"/>
    </row>
    <row r="95" spans="10:24" ht="15" customHeight="1">
      <c r="Q95" s="41"/>
      <c r="X95" s="31"/>
    </row>
    <row r="96" spans="10:24" ht="15" customHeight="1">
      <c r="Q96" s="41"/>
      <c r="X96" s="31"/>
    </row>
    <row r="97" spans="17:24" ht="15" customHeight="1">
      <c r="Q97" s="41"/>
      <c r="X97" s="31"/>
    </row>
    <row r="98" spans="17:24" ht="15" customHeight="1">
      <c r="Q98" s="41"/>
      <c r="X98" s="31"/>
    </row>
    <row r="99" spans="17:24" ht="15" customHeight="1">
      <c r="Q99" s="41"/>
      <c r="X99" s="31"/>
    </row>
    <row r="100" spans="17:24" ht="15" customHeight="1">
      <c r="Q100" s="41"/>
      <c r="X100" s="31"/>
    </row>
    <row r="101" spans="17:24" ht="15" customHeight="1">
      <c r="Q101" s="41"/>
      <c r="X101" s="31"/>
    </row>
    <row r="102" spans="17:24" ht="15" customHeight="1">
      <c r="Q102" s="41"/>
      <c r="X102" s="31"/>
    </row>
    <row r="103" spans="17:24" ht="15" customHeight="1">
      <c r="Q103" s="41"/>
      <c r="X103" s="31"/>
    </row>
    <row r="104" spans="17:24" ht="15" customHeight="1">
      <c r="Q104" s="41"/>
      <c r="X104" s="31"/>
    </row>
    <row r="105" spans="17:24" ht="15" customHeight="1">
      <c r="Q105" s="41"/>
      <c r="X105" s="31"/>
    </row>
    <row r="106" spans="17:24" ht="15" customHeight="1">
      <c r="Q106" s="41"/>
      <c r="X106" s="31"/>
    </row>
    <row r="107" spans="17:24" ht="15" customHeight="1">
      <c r="Q107" s="41"/>
      <c r="X107" s="31"/>
    </row>
    <row r="108" spans="17:24" ht="15" customHeight="1">
      <c r="Q108" s="41"/>
      <c r="X108" s="31"/>
    </row>
    <row r="109" spans="17:24" ht="15" customHeight="1">
      <c r="Q109" s="41"/>
      <c r="X109" s="31"/>
    </row>
    <row r="110" spans="17:24" ht="15" customHeight="1">
      <c r="Q110" s="41"/>
      <c r="X110" s="31"/>
    </row>
    <row r="111" spans="17:24" ht="15" customHeight="1">
      <c r="Q111" s="41"/>
      <c r="X111" s="31"/>
    </row>
    <row r="112" spans="17:24" ht="15" customHeight="1">
      <c r="Q112" s="41"/>
      <c r="X112" s="31"/>
    </row>
    <row r="113" spans="17:24" ht="15" customHeight="1">
      <c r="Q113" s="41"/>
      <c r="X113" s="31"/>
    </row>
    <row r="114" spans="17:24" ht="15" customHeight="1">
      <c r="Q114" s="41"/>
      <c r="X114" s="31"/>
    </row>
    <row r="115" spans="17:24" ht="15" customHeight="1">
      <c r="Q115" s="41"/>
      <c r="X115" s="31"/>
    </row>
    <row r="116" spans="17:24" ht="15" customHeight="1">
      <c r="Q116" s="41"/>
      <c r="X116" s="31"/>
    </row>
    <row r="117" spans="17:24" ht="15" customHeight="1">
      <c r="Q117" s="41"/>
      <c r="X117" s="31"/>
    </row>
    <row r="118" spans="17:24" ht="15" customHeight="1">
      <c r="Q118" s="41"/>
      <c r="X118" s="31"/>
    </row>
    <row r="119" spans="17:24" ht="15" customHeight="1">
      <c r="Q119" s="41"/>
      <c r="X119" s="31"/>
    </row>
    <row r="120" spans="17:24" ht="15" customHeight="1">
      <c r="Q120" s="41"/>
      <c r="X120" s="31"/>
    </row>
    <row r="121" spans="17:24" ht="15" customHeight="1">
      <c r="Q121" s="41"/>
      <c r="X121" s="31"/>
    </row>
    <row r="122" spans="17:24" ht="15" customHeight="1">
      <c r="Q122" s="41"/>
      <c r="X122" s="31"/>
    </row>
    <row r="123" spans="17:24" ht="15" customHeight="1">
      <c r="Q123" s="41"/>
      <c r="X123" s="31"/>
    </row>
    <row r="124" spans="17:24" ht="15" customHeight="1">
      <c r="Q124" s="41"/>
      <c r="X124" s="31"/>
    </row>
    <row r="125" spans="17:24" ht="15" customHeight="1">
      <c r="Q125" s="41"/>
      <c r="X125" s="31"/>
    </row>
    <row r="126" spans="17:24" ht="15" customHeight="1">
      <c r="Q126" s="41"/>
      <c r="X126" s="31"/>
    </row>
    <row r="127" spans="17:24" ht="15" customHeight="1">
      <c r="Q127" s="41"/>
      <c r="X127" s="31"/>
    </row>
    <row r="128" spans="17:24" ht="15" customHeight="1">
      <c r="Q128" s="41"/>
      <c r="X128" s="31"/>
    </row>
    <row r="129" spans="17:24" ht="15" customHeight="1">
      <c r="Q129" s="41"/>
      <c r="X129" s="31"/>
    </row>
    <row r="130" spans="17:24" ht="15" customHeight="1">
      <c r="Q130" s="41"/>
      <c r="X130" s="31"/>
    </row>
    <row r="131" spans="17:24" ht="15" customHeight="1">
      <c r="Q131" s="41"/>
      <c r="X131" s="31"/>
    </row>
    <row r="132" spans="17:24" ht="15" customHeight="1">
      <c r="Q132" s="41"/>
      <c r="X132" s="31"/>
    </row>
    <row r="133" spans="17:24" ht="15" customHeight="1">
      <c r="Q133" s="41"/>
      <c r="X133" s="31"/>
    </row>
    <row r="134" spans="17:24" ht="15" customHeight="1">
      <c r="Q134" s="41"/>
      <c r="X134" s="31"/>
    </row>
    <row r="135" spans="17:24" ht="15" customHeight="1">
      <c r="Q135" s="41"/>
      <c r="X135" s="31"/>
    </row>
    <row r="136" spans="17:24" ht="15" customHeight="1">
      <c r="Q136" s="41"/>
      <c r="X136" s="31"/>
    </row>
    <row r="137" spans="17:24" ht="15" customHeight="1">
      <c r="Q137" s="41"/>
      <c r="X137" s="31"/>
    </row>
    <row r="138" spans="17:24" ht="15" customHeight="1">
      <c r="Q138" s="41"/>
      <c r="X138" s="31"/>
    </row>
    <row r="139" spans="17:24" ht="15" customHeight="1">
      <c r="Q139" s="41"/>
      <c r="X139" s="31"/>
    </row>
    <row r="140" spans="17:24" ht="15" customHeight="1">
      <c r="Q140" s="41"/>
      <c r="X140" s="31"/>
    </row>
    <row r="141" spans="17:24" ht="15" customHeight="1">
      <c r="Q141" s="41"/>
      <c r="X141" s="31"/>
    </row>
    <row r="142" spans="17:24" ht="15" customHeight="1">
      <c r="Q142" s="41"/>
      <c r="X142" s="31"/>
    </row>
    <row r="143" spans="17:24" ht="15" customHeight="1">
      <c r="Q143" s="41"/>
      <c r="X143" s="31"/>
    </row>
    <row r="144" spans="17:24" ht="15" customHeight="1">
      <c r="Q144" s="41"/>
      <c r="X144" s="31"/>
    </row>
    <row r="145" spans="17:24" ht="15" customHeight="1">
      <c r="Q145" s="41"/>
      <c r="X145" s="31"/>
    </row>
    <row r="146" spans="17:24" ht="15" customHeight="1">
      <c r="Q146" s="41"/>
      <c r="X146" s="31"/>
    </row>
    <row r="147" spans="17:24" ht="15" customHeight="1">
      <c r="Q147" s="41"/>
      <c r="X147" s="31"/>
    </row>
    <row r="148" spans="17:24" ht="15" customHeight="1">
      <c r="Q148" s="41"/>
      <c r="X148" s="31"/>
    </row>
    <row r="149" spans="17:24" ht="15" customHeight="1">
      <c r="Q149" s="41"/>
      <c r="X149" s="31"/>
    </row>
    <row r="150" spans="17:24" ht="15" customHeight="1">
      <c r="Q150" s="41"/>
      <c r="X150" s="31"/>
    </row>
    <row r="151" spans="17:24" ht="15" customHeight="1">
      <c r="Q151" s="41"/>
      <c r="X151" s="31"/>
    </row>
    <row r="152" spans="17:24" ht="15" customHeight="1">
      <c r="Q152" s="41"/>
      <c r="X152" s="31"/>
    </row>
    <row r="153" spans="17:24" ht="15" customHeight="1">
      <c r="Q153" s="41"/>
      <c r="X153" s="31"/>
    </row>
    <row r="154" spans="17:24" ht="15" customHeight="1">
      <c r="Q154" s="41"/>
      <c r="X154" s="31"/>
    </row>
    <row r="155" spans="17:24" ht="15" customHeight="1">
      <c r="Q155" s="41"/>
      <c r="X155" s="31"/>
    </row>
    <row r="156" spans="17:24" ht="15" customHeight="1">
      <c r="Q156" s="41"/>
      <c r="X156" s="31"/>
    </row>
    <row r="157" spans="17:24" ht="15" customHeight="1">
      <c r="Q157" s="41"/>
      <c r="X157" s="31"/>
    </row>
    <row r="158" spans="17:24" ht="15" customHeight="1">
      <c r="Q158" s="41"/>
      <c r="X158" s="31"/>
    </row>
    <row r="159" spans="17:24" ht="15" customHeight="1">
      <c r="Q159" s="41"/>
      <c r="X159" s="31"/>
    </row>
    <row r="160" spans="17:24" ht="15" customHeight="1">
      <c r="Q160" s="41"/>
      <c r="X160" s="31"/>
    </row>
    <row r="161" spans="17:24" ht="15" customHeight="1">
      <c r="Q161" s="41"/>
      <c r="X161" s="31"/>
    </row>
    <row r="162" spans="17:24" ht="15" customHeight="1">
      <c r="Q162" s="41"/>
      <c r="X162" s="31"/>
    </row>
    <row r="163" spans="17:24" ht="15" customHeight="1">
      <c r="Q163" s="41"/>
      <c r="X163" s="31"/>
    </row>
    <row r="164" spans="17:24" ht="15" customHeight="1">
      <c r="Q164" s="41"/>
      <c r="X164" s="31"/>
    </row>
    <row r="165" spans="17:24" ht="15" customHeight="1">
      <c r="Q165" s="41"/>
      <c r="X165" s="31"/>
    </row>
    <row r="166" spans="17:24" ht="15" customHeight="1">
      <c r="Q166" s="41"/>
      <c r="X166" s="31"/>
    </row>
    <row r="167" spans="17:24" ht="15" customHeight="1">
      <c r="Q167" s="41"/>
      <c r="X167" s="31"/>
    </row>
    <row r="168" spans="17:24" ht="15" customHeight="1">
      <c r="Q168" s="41"/>
      <c r="X168" s="31"/>
    </row>
    <row r="169" spans="17:24" ht="15" customHeight="1">
      <c r="Q169" s="41"/>
      <c r="X169" s="31"/>
    </row>
    <row r="170" spans="17:24" ht="15" customHeight="1">
      <c r="Q170" s="41"/>
      <c r="X170" s="31"/>
    </row>
    <row r="171" spans="17:24" ht="15" customHeight="1">
      <c r="Q171" s="41"/>
      <c r="X171" s="31"/>
    </row>
    <row r="172" spans="17:24" ht="15" customHeight="1">
      <c r="Q172" s="41"/>
      <c r="X172" s="31"/>
    </row>
    <row r="173" spans="17:24" ht="15" customHeight="1">
      <c r="Q173" s="41"/>
      <c r="X173" s="31"/>
    </row>
    <row r="174" spans="17:24" ht="15" customHeight="1">
      <c r="Q174" s="41"/>
      <c r="X174" s="31"/>
    </row>
    <row r="175" spans="17:24" ht="15" customHeight="1">
      <c r="Q175" s="41"/>
      <c r="X175" s="31"/>
    </row>
    <row r="176" spans="17:24" ht="15" customHeight="1">
      <c r="Q176" s="41"/>
      <c r="X176" s="31"/>
    </row>
    <row r="177" spans="17:24" ht="15" customHeight="1">
      <c r="Q177" s="41"/>
      <c r="X177" s="31"/>
    </row>
    <row r="178" spans="17:24" ht="15" customHeight="1">
      <c r="Q178" s="41"/>
      <c r="X178" s="31"/>
    </row>
    <row r="179" spans="17:24" ht="15" customHeight="1">
      <c r="Q179" s="41"/>
      <c r="X179" s="31"/>
    </row>
    <row r="180" spans="17:24" ht="15" customHeight="1">
      <c r="Q180" s="41"/>
      <c r="X180" s="31"/>
    </row>
    <row r="181" spans="17:24" ht="15" customHeight="1">
      <c r="Q181" s="41"/>
      <c r="X181" s="31"/>
    </row>
    <row r="182" spans="17:24" ht="15" customHeight="1">
      <c r="Q182" s="41"/>
      <c r="X182" s="31"/>
    </row>
    <row r="183" spans="17:24" ht="15" customHeight="1">
      <c r="Q183" s="41"/>
      <c r="X183" s="31"/>
    </row>
    <row r="184" spans="17:24" ht="15" customHeight="1">
      <c r="Q184" s="41"/>
      <c r="X184" s="31"/>
    </row>
    <row r="185" spans="17:24" ht="15" customHeight="1">
      <c r="Q185" s="41"/>
      <c r="X185" s="31"/>
    </row>
    <row r="186" spans="17:24" ht="15" customHeight="1">
      <c r="Q186" s="41"/>
      <c r="X186" s="31"/>
    </row>
    <row r="187" spans="17:24" ht="15" customHeight="1">
      <c r="Q187" s="41"/>
      <c r="X187" s="31"/>
    </row>
    <row r="188" spans="17:24" ht="15" customHeight="1">
      <c r="Q188" s="41"/>
      <c r="X188" s="31"/>
    </row>
    <row r="189" spans="17:24" ht="15" customHeight="1">
      <c r="Q189" s="41"/>
      <c r="X189" s="31"/>
    </row>
    <row r="190" spans="17:24" ht="15" customHeight="1">
      <c r="Q190" s="41"/>
      <c r="X190" s="31"/>
    </row>
    <row r="191" spans="17:24" ht="15" customHeight="1">
      <c r="Q191" s="41"/>
      <c r="X191" s="31"/>
    </row>
    <row r="192" spans="17:24" ht="15" customHeight="1">
      <c r="Q192" s="41"/>
      <c r="X192" s="31"/>
    </row>
    <row r="193" spans="17:24" ht="15" customHeight="1">
      <c r="Q193" s="41"/>
      <c r="X193" s="31"/>
    </row>
    <row r="194" spans="17:24" ht="15" customHeight="1">
      <c r="Q194" s="41"/>
      <c r="X194" s="31"/>
    </row>
    <row r="195" spans="17:24" ht="15" customHeight="1">
      <c r="Q195" s="41"/>
      <c r="X195" s="31"/>
    </row>
    <row r="196" spans="17:24" ht="15" customHeight="1">
      <c r="Q196" s="41"/>
      <c r="X196" s="31"/>
    </row>
    <row r="197" spans="17:24" ht="15" customHeight="1">
      <c r="Q197" s="41"/>
      <c r="X197" s="31"/>
    </row>
    <row r="198" spans="17:24" ht="15" customHeight="1">
      <c r="Q198" s="41"/>
      <c r="X198" s="31"/>
    </row>
    <row r="199" spans="17:24" ht="15" customHeight="1">
      <c r="Q199" s="41"/>
      <c r="X199" s="31"/>
    </row>
    <row r="200" spans="17:24" ht="15" customHeight="1">
      <c r="Q200" s="41"/>
      <c r="X200" s="31"/>
    </row>
    <row r="201" spans="17:24" ht="15" customHeight="1">
      <c r="Q201" s="41"/>
      <c r="X201" s="31"/>
    </row>
    <row r="202" spans="17:24" ht="15" customHeight="1">
      <c r="Q202" s="41"/>
      <c r="X202" s="31"/>
    </row>
    <row r="203" spans="17:24" ht="15" customHeight="1">
      <c r="Q203" s="41"/>
      <c r="X203" s="31"/>
    </row>
    <row r="204" spans="17:24" ht="15" customHeight="1">
      <c r="Q204" s="41"/>
      <c r="X204" s="31"/>
    </row>
    <row r="205" spans="17:24" ht="15" customHeight="1">
      <c r="Q205" s="41"/>
      <c r="X205" s="31"/>
    </row>
    <row r="206" spans="17:24" ht="15" customHeight="1">
      <c r="Q206" s="41"/>
      <c r="X206" s="31"/>
    </row>
    <row r="207" spans="17:24" ht="15" customHeight="1">
      <c r="Q207" s="41"/>
      <c r="X207" s="31"/>
    </row>
    <row r="208" spans="17:24" ht="15" customHeight="1">
      <c r="Q208" s="41"/>
      <c r="X208" s="31"/>
    </row>
    <row r="209" spans="17:24" ht="15" customHeight="1">
      <c r="Q209" s="41"/>
      <c r="X209" s="31"/>
    </row>
    <row r="210" spans="17:24" ht="15" customHeight="1">
      <c r="Q210" s="41"/>
      <c r="X210" s="31"/>
    </row>
    <row r="211" spans="17:24" ht="15" customHeight="1">
      <c r="Q211" s="41"/>
      <c r="X211" s="31"/>
    </row>
    <row r="212" spans="17:24" ht="15" customHeight="1">
      <c r="Q212" s="41"/>
      <c r="X212" s="31"/>
    </row>
    <row r="213" spans="17:24" ht="15" customHeight="1">
      <c r="Q213" s="41"/>
      <c r="X213" s="31"/>
    </row>
    <row r="214" spans="17:24" ht="15" customHeight="1">
      <c r="Q214" s="41"/>
      <c r="X214" s="31"/>
    </row>
    <row r="215" spans="17:24" ht="15" customHeight="1">
      <c r="Q215" s="41"/>
      <c r="X215" s="31"/>
    </row>
    <row r="216" spans="17:24" ht="15" customHeight="1">
      <c r="Q216" s="41"/>
      <c r="X216" s="31"/>
    </row>
    <row r="217" spans="17:24" ht="15" customHeight="1">
      <c r="Q217" s="41"/>
      <c r="X217" s="31"/>
    </row>
    <row r="218" spans="17:24" ht="15" customHeight="1">
      <c r="Q218" s="41"/>
      <c r="X218" s="31"/>
    </row>
    <row r="219" spans="17:24" ht="15" customHeight="1">
      <c r="Q219" s="41"/>
      <c r="X219" s="31"/>
    </row>
    <row r="220" spans="17:24" ht="15" customHeight="1">
      <c r="Q220" s="41"/>
      <c r="X220" s="31"/>
    </row>
    <row r="221" spans="17:24" ht="15" customHeight="1">
      <c r="Q221" s="41"/>
      <c r="X221" s="31"/>
    </row>
    <row r="222" spans="17:24" ht="15" customHeight="1">
      <c r="Q222" s="41"/>
      <c r="X222" s="31"/>
    </row>
    <row r="223" spans="17:24" ht="15" customHeight="1">
      <c r="Q223" s="41"/>
      <c r="X223" s="31"/>
    </row>
    <row r="224" spans="17:24" ht="15" customHeight="1">
      <c r="Q224" s="41"/>
      <c r="X224" s="31"/>
    </row>
    <row r="225" spans="17:24" ht="15" customHeight="1">
      <c r="Q225" s="41"/>
      <c r="X225" s="31"/>
    </row>
    <row r="226" spans="17:24" ht="15" customHeight="1">
      <c r="Q226" s="41"/>
      <c r="X226" s="31"/>
    </row>
    <row r="227" spans="17:24" ht="15" customHeight="1">
      <c r="Q227" s="41"/>
      <c r="X227" s="31"/>
    </row>
    <row r="228" spans="17:24" ht="15" customHeight="1">
      <c r="Q228" s="41"/>
      <c r="X228" s="31"/>
    </row>
    <row r="229" spans="17:24" ht="15" customHeight="1">
      <c r="Q229" s="41"/>
      <c r="X229" s="31"/>
    </row>
    <row r="230" spans="17:24" ht="15" customHeight="1">
      <c r="Q230" s="41"/>
      <c r="X230" s="31"/>
    </row>
    <row r="231" spans="17:24" ht="15" customHeight="1">
      <c r="Q231" s="41"/>
      <c r="X231" s="31"/>
    </row>
    <row r="232" spans="17:24" ht="15" customHeight="1">
      <c r="Q232" s="41"/>
      <c r="X232" s="31"/>
    </row>
    <row r="233" spans="17:24" ht="15" customHeight="1">
      <c r="Q233" s="41"/>
      <c r="X233" s="31"/>
    </row>
    <row r="234" spans="17:24" ht="15" customHeight="1">
      <c r="Q234" s="41"/>
      <c r="X234" s="31"/>
    </row>
    <row r="235" spans="17:24" ht="15" customHeight="1">
      <c r="Q235" s="41"/>
      <c r="X235" s="31"/>
    </row>
    <row r="236" spans="17:24" ht="15" customHeight="1">
      <c r="Q236" s="41"/>
      <c r="X236" s="31"/>
    </row>
    <row r="237" spans="17:24" ht="15" customHeight="1">
      <c r="Q237" s="41"/>
      <c r="X237" s="31"/>
    </row>
    <row r="238" spans="17:24" ht="15" customHeight="1">
      <c r="Q238" s="41"/>
      <c r="X238" s="31"/>
    </row>
    <row r="239" spans="17:24" ht="15" customHeight="1">
      <c r="Q239" s="41"/>
      <c r="X239" s="31"/>
    </row>
    <row r="240" spans="17:24" ht="15" customHeight="1">
      <c r="Q240" s="41"/>
      <c r="X240" s="31"/>
    </row>
    <row r="241" spans="17:24" ht="15" customHeight="1">
      <c r="Q241" s="41"/>
      <c r="X241" s="31"/>
    </row>
    <row r="242" spans="17:24" ht="15" customHeight="1">
      <c r="Q242" s="41"/>
      <c r="X242" s="31"/>
    </row>
    <row r="243" spans="17:24" ht="15" customHeight="1">
      <c r="Q243" s="41"/>
      <c r="X243" s="31"/>
    </row>
    <row r="244" spans="17:24" ht="15" customHeight="1">
      <c r="Q244" s="41"/>
      <c r="X244" s="31"/>
    </row>
    <row r="245" spans="17:24" ht="15" customHeight="1">
      <c r="Q245" s="41"/>
      <c r="X245" s="31"/>
    </row>
    <row r="246" spans="17:24" ht="15" customHeight="1">
      <c r="Q246" s="41"/>
      <c r="X246" s="31"/>
    </row>
    <row r="247" spans="17:24" ht="15" customHeight="1">
      <c r="Q247" s="41"/>
      <c r="X247" s="31"/>
    </row>
    <row r="248" spans="17:24" ht="15" customHeight="1">
      <c r="Q248" s="41"/>
      <c r="X248" s="31"/>
    </row>
    <row r="249" spans="17:24" ht="15" customHeight="1">
      <c r="Q249" s="41"/>
      <c r="X249" s="31"/>
    </row>
    <row r="250" spans="17:24" ht="15" customHeight="1">
      <c r="Q250" s="41"/>
      <c r="X250" s="31"/>
    </row>
    <row r="251" spans="17:24" ht="15" customHeight="1">
      <c r="Q251" s="41"/>
      <c r="X251" s="31"/>
    </row>
    <row r="252" spans="17:24" ht="15" customHeight="1">
      <c r="Q252" s="41"/>
      <c r="X252" s="31"/>
    </row>
    <row r="253" spans="17:24" ht="15" customHeight="1">
      <c r="Q253" s="41"/>
      <c r="X253" s="31"/>
    </row>
    <row r="254" spans="17:24" ht="15" customHeight="1">
      <c r="Q254" s="41"/>
      <c r="X254" s="31"/>
    </row>
    <row r="255" spans="17:24" ht="15" customHeight="1">
      <c r="Q255" s="41"/>
      <c r="X255" s="31"/>
    </row>
    <row r="256" spans="17:24" ht="15" customHeight="1">
      <c r="Q256" s="41"/>
      <c r="X256" s="31"/>
    </row>
    <row r="257" spans="17:24" ht="15" customHeight="1">
      <c r="Q257" s="41"/>
      <c r="X257" s="31"/>
    </row>
    <row r="258" spans="17:24" ht="15" customHeight="1">
      <c r="Q258" s="41"/>
      <c r="X258" s="31"/>
    </row>
    <row r="259" spans="17:24" ht="15" customHeight="1">
      <c r="Q259" s="41"/>
      <c r="X259" s="31"/>
    </row>
    <row r="260" spans="17:24" ht="15" customHeight="1">
      <c r="Q260" s="41"/>
      <c r="X260" s="31"/>
    </row>
    <row r="261" spans="17:24" ht="15" customHeight="1">
      <c r="Q261" s="41"/>
      <c r="X261" s="31"/>
    </row>
    <row r="262" spans="17:24" ht="15" customHeight="1">
      <c r="Q262" s="41"/>
      <c r="X262" s="31"/>
    </row>
    <row r="263" spans="17:24" ht="15" customHeight="1">
      <c r="Q263" s="41"/>
      <c r="X263" s="31"/>
    </row>
    <row r="264" spans="17:24" ht="15" customHeight="1">
      <c r="Q264" s="41"/>
      <c r="X264" s="31"/>
    </row>
    <row r="265" spans="17:24" ht="15" customHeight="1">
      <c r="Q265" s="41"/>
      <c r="X265" s="31"/>
    </row>
    <row r="266" spans="17:24" ht="15" customHeight="1">
      <c r="Q266" s="41"/>
      <c r="X266" s="31"/>
    </row>
    <row r="267" spans="17:24" ht="15" customHeight="1">
      <c r="Q267" s="41"/>
      <c r="X267" s="31"/>
    </row>
    <row r="268" spans="17:24" ht="15" customHeight="1">
      <c r="Q268" s="41"/>
      <c r="X268" s="31"/>
    </row>
    <row r="269" spans="17:24" ht="15" customHeight="1">
      <c r="Q269" s="41"/>
      <c r="X269" s="31"/>
    </row>
    <row r="270" spans="17:24" ht="15" customHeight="1">
      <c r="Q270" s="41"/>
      <c r="X270" s="31"/>
    </row>
    <row r="271" spans="17:24" ht="15" customHeight="1">
      <c r="Q271" s="41"/>
      <c r="X271" s="31"/>
    </row>
    <row r="272" spans="17:24" ht="15" customHeight="1">
      <c r="Q272" s="41"/>
      <c r="X272" s="31"/>
    </row>
    <row r="273" spans="17:24" ht="15" customHeight="1">
      <c r="Q273" s="41"/>
      <c r="X273" s="31"/>
    </row>
    <row r="274" spans="17:24" ht="15" customHeight="1">
      <c r="Q274" s="41"/>
      <c r="X274" s="31"/>
    </row>
    <row r="275" spans="17:24" ht="15" customHeight="1">
      <c r="Q275" s="41"/>
      <c r="X275" s="31"/>
    </row>
    <row r="276" spans="17:24" ht="15" customHeight="1">
      <c r="Q276" s="41"/>
      <c r="X276" s="31"/>
    </row>
    <row r="277" spans="17:24" ht="15" customHeight="1">
      <c r="Q277" s="41"/>
      <c r="X277" s="31"/>
    </row>
    <row r="278" spans="17:24" ht="15" customHeight="1">
      <c r="Q278" s="41"/>
      <c r="X278" s="31"/>
    </row>
    <row r="279" spans="17:24" ht="15" customHeight="1">
      <c r="Q279" s="41"/>
      <c r="X279" s="31"/>
    </row>
    <row r="280" spans="17:24" ht="15" customHeight="1">
      <c r="Q280" s="41"/>
      <c r="X280" s="31"/>
    </row>
    <row r="281" spans="17:24" ht="15" customHeight="1">
      <c r="Q281" s="41"/>
      <c r="X281" s="31"/>
    </row>
    <row r="282" spans="17:24" ht="15" customHeight="1">
      <c r="Q282" s="41"/>
      <c r="X282" s="31"/>
    </row>
    <row r="283" spans="17:24" ht="15" customHeight="1">
      <c r="Q283" s="41"/>
    </row>
    <row r="284" spans="17:24" ht="15" customHeight="1">
      <c r="Q284" s="41"/>
    </row>
    <row r="285" spans="17:24" ht="15" customHeight="1">
      <c r="Q285" s="41"/>
    </row>
    <row r="286" spans="17:24" ht="15" customHeight="1">
      <c r="Q286" s="41"/>
    </row>
    <row r="287" spans="17:24" ht="15" customHeight="1">
      <c r="Q287" s="41"/>
    </row>
    <row r="288" spans="17:24" ht="15" customHeight="1">
      <c r="Q288" s="41"/>
    </row>
    <row r="289" spans="17:17" ht="15" customHeight="1">
      <c r="Q289" s="41"/>
    </row>
    <row r="290" spans="17:17" ht="15" customHeight="1">
      <c r="Q290" s="41"/>
    </row>
    <row r="291" spans="17:17" ht="15" customHeight="1">
      <c r="Q291" s="41"/>
    </row>
    <row r="292" spans="17:17" ht="15" customHeight="1">
      <c r="Q292" s="41"/>
    </row>
    <row r="293" spans="17:17" ht="15" customHeight="1">
      <c r="Q293" s="41"/>
    </row>
    <row r="294" spans="17:17" ht="15" customHeight="1">
      <c r="Q294" s="41"/>
    </row>
    <row r="295" spans="17:17" ht="15" customHeight="1">
      <c r="Q295" s="41"/>
    </row>
    <row r="296" spans="17:17" ht="15" customHeight="1">
      <c r="Q296" s="41"/>
    </row>
    <row r="297" spans="17:17" ht="15" customHeight="1">
      <c r="Q297" s="41"/>
    </row>
    <row r="298" spans="17:17" ht="15" customHeight="1">
      <c r="Q298" s="41"/>
    </row>
    <row r="299" spans="17:17" ht="15" customHeight="1">
      <c r="Q299" s="41"/>
    </row>
    <row r="300" spans="17:17" ht="15" customHeight="1">
      <c r="Q300" s="41"/>
    </row>
    <row r="301" spans="17:17" ht="15" customHeight="1">
      <c r="Q301" s="41"/>
    </row>
    <row r="302" spans="17:17" ht="15" customHeight="1">
      <c r="Q302" s="41"/>
    </row>
    <row r="303" spans="17:17" ht="15" customHeight="1">
      <c r="Q303" s="41"/>
    </row>
    <row r="304" spans="17:17" ht="15" customHeight="1">
      <c r="Q304" s="41"/>
    </row>
    <row r="305" spans="17:17" ht="15" customHeight="1">
      <c r="Q305" s="41"/>
    </row>
    <row r="306" spans="17:17" ht="15" customHeight="1">
      <c r="Q306" s="41"/>
    </row>
    <row r="307" spans="17:17" ht="15" customHeight="1">
      <c r="Q307" s="41"/>
    </row>
    <row r="308" spans="17:17" ht="15" customHeight="1">
      <c r="Q308" s="41"/>
    </row>
    <row r="309" spans="17:17" ht="15" customHeight="1">
      <c r="Q309" s="41"/>
    </row>
    <row r="310" spans="17:17" ht="15" customHeight="1">
      <c r="Q310" s="41"/>
    </row>
    <row r="311" spans="17:17" ht="15" customHeight="1">
      <c r="Q311" s="41"/>
    </row>
    <row r="312" spans="17:17" ht="15" customHeight="1">
      <c r="Q312" s="41"/>
    </row>
    <row r="313" spans="17:17" ht="15" customHeight="1">
      <c r="Q313" s="41"/>
    </row>
    <row r="314" spans="17:17" ht="15" customHeight="1">
      <c r="Q314" s="41"/>
    </row>
    <row r="315" spans="17:17" ht="15" customHeight="1">
      <c r="Q315" s="41"/>
    </row>
    <row r="316" spans="17:17" ht="15" customHeight="1">
      <c r="Q316" s="41"/>
    </row>
    <row r="317" spans="17:17" ht="15" customHeight="1">
      <c r="Q317" s="41"/>
    </row>
    <row r="318" spans="17:17" ht="15" customHeight="1">
      <c r="Q318" s="41"/>
    </row>
    <row r="319" spans="17:17" ht="15" customHeight="1">
      <c r="Q319" s="41"/>
    </row>
    <row r="320" spans="17:17" ht="15" customHeight="1">
      <c r="Q320" s="41"/>
    </row>
    <row r="321" spans="17:17" ht="15" customHeight="1">
      <c r="Q321" s="41"/>
    </row>
    <row r="322" spans="17:17" ht="15" customHeight="1">
      <c r="Q322" s="41"/>
    </row>
    <row r="323" spans="17:17" ht="15" customHeight="1">
      <c r="Q323" s="41"/>
    </row>
    <row r="324" spans="17:17" ht="15" customHeight="1">
      <c r="Q324" s="41"/>
    </row>
    <row r="325" spans="17:17" ht="15" customHeight="1">
      <c r="Q325" s="41"/>
    </row>
    <row r="326" spans="17:17" ht="15" customHeight="1">
      <c r="Q326" s="41"/>
    </row>
    <row r="327" spans="17:17" ht="15" customHeight="1">
      <c r="Q327" s="41"/>
    </row>
    <row r="328" spans="17:17" ht="15" customHeight="1">
      <c r="Q328" s="41"/>
    </row>
    <row r="329" spans="17:17" ht="15" customHeight="1">
      <c r="Q329" s="41"/>
    </row>
    <row r="330" spans="17:17" ht="15" customHeight="1">
      <c r="Q330" s="41"/>
    </row>
    <row r="331" spans="17:17" ht="15" customHeight="1">
      <c r="Q331" s="41"/>
    </row>
    <row r="332" spans="17:17" ht="15" customHeight="1">
      <c r="Q332" s="41"/>
    </row>
    <row r="333" spans="17:17" ht="15" customHeight="1">
      <c r="Q333" s="41"/>
    </row>
    <row r="334" spans="17:17" ht="15" customHeight="1">
      <c r="Q334" s="41"/>
    </row>
    <row r="335" spans="17:17" ht="15" customHeight="1">
      <c r="Q335" s="41"/>
    </row>
    <row r="336" spans="17:17" ht="15" customHeight="1">
      <c r="Q336" s="41"/>
    </row>
    <row r="337" spans="17:17" ht="15" customHeight="1">
      <c r="Q337" s="41"/>
    </row>
    <row r="338" spans="17:17" ht="15" customHeight="1">
      <c r="Q338" s="41"/>
    </row>
    <row r="339" spans="17:17" ht="15" customHeight="1">
      <c r="Q339" s="41"/>
    </row>
    <row r="340" spans="17:17" ht="15" customHeight="1">
      <c r="Q340" s="41"/>
    </row>
    <row r="341" spans="17:17" ht="15" customHeight="1">
      <c r="Q341" s="41"/>
    </row>
    <row r="342" spans="17:17" ht="15" customHeight="1">
      <c r="Q342" s="41"/>
    </row>
    <row r="343" spans="17:17" ht="15" customHeight="1">
      <c r="Q343" s="41"/>
    </row>
    <row r="344" spans="17:17" ht="15" customHeight="1">
      <c r="Q344" s="41"/>
    </row>
    <row r="345" spans="17:17" ht="15" customHeight="1">
      <c r="Q345" s="41"/>
    </row>
    <row r="346" spans="17:17" ht="15" customHeight="1">
      <c r="Q346" s="41"/>
    </row>
    <row r="347" spans="17:17" ht="15" customHeight="1">
      <c r="Q347" s="41"/>
    </row>
    <row r="348" spans="17:17" ht="15" customHeight="1">
      <c r="Q348" s="41"/>
    </row>
    <row r="349" spans="17:17" ht="15" customHeight="1">
      <c r="Q349" s="41"/>
    </row>
    <row r="350" spans="17:17" ht="15" customHeight="1">
      <c r="Q350" s="41"/>
    </row>
    <row r="351" spans="17:17" ht="15" customHeight="1">
      <c r="Q351" s="41"/>
    </row>
    <row r="352" spans="17:17" ht="15" customHeight="1">
      <c r="Q352" s="41"/>
    </row>
    <row r="353" spans="17:17" ht="15" customHeight="1">
      <c r="Q353" s="41"/>
    </row>
    <row r="354" spans="17:17" ht="15" customHeight="1">
      <c r="Q354" s="41"/>
    </row>
    <row r="355" spans="17:17" ht="15" customHeight="1">
      <c r="Q355" s="41"/>
    </row>
    <row r="356" spans="17:17" ht="15" customHeight="1">
      <c r="Q356" s="41"/>
    </row>
    <row r="357" spans="17:17" ht="15" customHeight="1">
      <c r="Q357" s="41"/>
    </row>
    <row r="358" spans="17:17" ht="15" customHeight="1">
      <c r="Q358" s="41"/>
    </row>
    <row r="359" spans="17:17" ht="15" customHeight="1">
      <c r="Q359" s="41"/>
    </row>
    <row r="360" spans="17:17" ht="15" customHeight="1">
      <c r="Q360" s="41"/>
    </row>
    <row r="361" spans="17:17" ht="15" customHeight="1">
      <c r="Q361" s="41"/>
    </row>
    <row r="362" spans="17:17" ht="15" customHeight="1">
      <c r="Q362" s="41"/>
    </row>
    <row r="363" spans="17:17" ht="15" customHeight="1">
      <c r="Q363" s="41"/>
    </row>
    <row r="364" spans="17:17" ht="15" customHeight="1">
      <c r="Q364" s="41"/>
    </row>
    <row r="365" spans="17:17" ht="15" customHeight="1">
      <c r="Q365" s="41"/>
    </row>
    <row r="366" spans="17:17" ht="15" customHeight="1">
      <c r="Q366" s="41"/>
    </row>
    <row r="367" spans="17:17" ht="15" customHeight="1">
      <c r="Q367" s="41"/>
    </row>
    <row r="368" spans="17:17" ht="15" customHeight="1">
      <c r="Q368" s="41"/>
    </row>
    <row r="369" spans="17:17" ht="15" customHeight="1">
      <c r="Q369" s="41"/>
    </row>
    <row r="370" spans="17:17" ht="15" customHeight="1">
      <c r="Q370" s="41"/>
    </row>
    <row r="371" spans="17:17" ht="15" customHeight="1">
      <c r="Q371" s="41"/>
    </row>
    <row r="372" spans="17:17" ht="15" customHeight="1">
      <c r="Q372" s="41"/>
    </row>
    <row r="373" spans="17:17" ht="15" customHeight="1">
      <c r="Q373" s="41"/>
    </row>
    <row r="374" spans="17:17" ht="15" customHeight="1">
      <c r="Q374" s="41"/>
    </row>
    <row r="375" spans="17:17" ht="15" customHeight="1">
      <c r="Q375" s="41"/>
    </row>
    <row r="376" spans="17:17" ht="15" customHeight="1">
      <c r="Q376" s="41"/>
    </row>
    <row r="377" spans="17:17" ht="15" customHeight="1">
      <c r="Q377" s="41"/>
    </row>
    <row r="378" spans="17:17" ht="15" customHeight="1">
      <c r="Q378" s="41"/>
    </row>
    <row r="379" spans="17:17" ht="15" customHeight="1">
      <c r="Q379" s="41"/>
    </row>
    <row r="380" spans="17:17" ht="15" customHeight="1">
      <c r="Q380" s="41"/>
    </row>
    <row r="381" spans="17:17" ht="15" customHeight="1">
      <c r="Q381" s="41"/>
    </row>
    <row r="382" spans="17:17" ht="15" customHeight="1">
      <c r="Q382" s="41"/>
    </row>
    <row r="383" spans="17:17" ht="15" customHeight="1">
      <c r="Q383" s="41"/>
    </row>
    <row r="384" spans="17:17" ht="15" customHeight="1">
      <c r="Q384" s="41"/>
    </row>
    <row r="385" spans="17:17" ht="15" customHeight="1">
      <c r="Q385" s="41"/>
    </row>
    <row r="386" spans="17:17" ht="15" customHeight="1">
      <c r="Q386" s="41"/>
    </row>
    <row r="387" spans="17:17" ht="15" customHeight="1">
      <c r="Q387" s="41"/>
    </row>
    <row r="388" spans="17:17" ht="15" customHeight="1">
      <c r="Q388" s="41"/>
    </row>
    <row r="389" spans="17:17" ht="15" customHeight="1">
      <c r="Q389" s="41"/>
    </row>
    <row r="390" spans="17:17" ht="15" customHeight="1">
      <c r="Q390" s="41"/>
    </row>
    <row r="391" spans="17:17" ht="15" customHeight="1">
      <c r="Q391" s="41"/>
    </row>
    <row r="392" spans="17:17" ht="15" customHeight="1">
      <c r="Q392" s="41"/>
    </row>
    <row r="393" spans="17:17" ht="15" customHeight="1">
      <c r="Q393" s="41"/>
    </row>
    <row r="394" spans="17:17" ht="15" customHeight="1">
      <c r="Q394" s="41"/>
    </row>
    <row r="395" spans="17:17" ht="15" customHeight="1">
      <c r="Q395" s="41"/>
    </row>
    <row r="396" spans="17:17" ht="15" customHeight="1">
      <c r="Q396" s="41"/>
    </row>
    <row r="397" spans="17:17" ht="15" customHeight="1">
      <c r="Q397" s="41"/>
    </row>
    <row r="398" spans="17:17" ht="15" customHeight="1">
      <c r="Q398" s="41"/>
    </row>
    <row r="399" spans="17:17" ht="15" customHeight="1">
      <c r="Q399" s="41"/>
    </row>
    <row r="400" spans="17:17" ht="15" customHeight="1">
      <c r="Q400" s="41"/>
    </row>
    <row r="401" spans="17:17" ht="15" customHeight="1">
      <c r="Q401" s="41"/>
    </row>
    <row r="402" spans="17:17" ht="15" customHeight="1">
      <c r="Q402" s="41"/>
    </row>
    <row r="403" spans="17:17" ht="15" customHeight="1">
      <c r="Q403" s="41"/>
    </row>
    <row r="404" spans="17:17" ht="15" customHeight="1">
      <c r="Q404" s="41"/>
    </row>
    <row r="405" spans="17:17" ht="15" customHeight="1">
      <c r="Q405" s="41"/>
    </row>
    <row r="406" spans="17:17" ht="15" customHeight="1">
      <c r="Q406" s="41"/>
    </row>
    <row r="407" spans="17:17" ht="15" customHeight="1">
      <c r="Q407" s="41"/>
    </row>
    <row r="408" spans="17:17" ht="15" customHeight="1">
      <c r="Q408" s="41"/>
    </row>
    <row r="409" spans="17:17" ht="15" customHeight="1">
      <c r="Q409" s="41"/>
    </row>
    <row r="410" spans="17:17" ht="15" customHeight="1">
      <c r="Q410" s="41"/>
    </row>
    <row r="411" spans="17:17" ht="15" customHeight="1">
      <c r="Q411" s="41"/>
    </row>
    <row r="412" spans="17:17" ht="15" customHeight="1">
      <c r="Q412" s="41"/>
    </row>
    <row r="413" spans="17:17" ht="15" customHeight="1">
      <c r="Q413" s="41"/>
    </row>
    <row r="414" spans="17:17" ht="15" customHeight="1">
      <c r="Q414" s="41"/>
    </row>
    <row r="415" spans="17:17" ht="15" customHeight="1">
      <c r="Q415" s="41"/>
    </row>
    <row r="416" spans="17:17" ht="15" customHeight="1">
      <c r="Q416" s="41"/>
    </row>
    <row r="417" spans="17:17" ht="15" customHeight="1">
      <c r="Q417" s="41"/>
    </row>
    <row r="418" spans="17:17" ht="15" customHeight="1">
      <c r="Q418" s="41"/>
    </row>
    <row r="419" spans="17:17" ht="15" customHeight="1">
      <c r="Q419" s="41"/>
    </row>
    <row r="420" spans="17:17" ht="15" customHeight="1">
      <c r="Q420" s="41"/>
    </row>
    <row r="421" spans="17:17" ht="15" customHeight="1">
      <c r="Q421" s="41"/>
    </row>
    <row r="422" spans="17:17" ht="15" customHeight="1">
      <c r="Q422" s="41"/>
    </row>
    <row r="423" spans="17:17" ht="15" customHeight="1">
      <c r="Q423" s="41"/>
    </row>
    <row r="424" spans="17:17" ht="15" customHeight="1">
      <c r="Q424" s="41"/>
    </row>
    <row r="425" spans="17:17" ht="15" customHeight="1">
      <c r="Q425" s="41"/>
    </row>
    <row r="426" spans="17:17" ht="15" customHeight="1">
      <c r="Q426" s="41"/>
    </row>
    <row r="427" spans="17:17" ht="15" customHeight="1">
      <c r="Q427" s="41"/>
    </row>
    <row r="428" spans="17:17" ht="15" customHeight="1">
      <c r="Q428" s="41"/>
    </row>
    <row r="429" spans="17:17" ht="15" customHeight="1">
      <c r="Q429" s="41"/>
    </row>
    <row r="430" spans="17:17" ht="15" customHeight="1">
      <c r="Q430" s="41"/>
    </row>
    <row r="431" spans="17:17" ht="15" customHeight="1">
      <c r="Q431" s="41"/>
    </row>
    <row r="432" spans="17:17" ht="15" customHeight="1">
      <c r="Q432" s="41"/>
    </row>
    <row r="433" spans="17:17" ht="15" customHeight="1">
      <c r="Q433" s="41"/>
    </row>
    <row r="434" spans="17:17" ht="15" customHeight="1">
      <c r="Q434" s="41"/>
    </row>
    <row r="435" spans="17:17" ht="15" customHeight="1">
      <c r="Q435" s="41"/>
    </row>
    <row r="436" spans="17:17" ht="15" customHeight="1">
      <c r="Q436" s="41"/>
    </row>
    <row r="437" spans="17:17" ht="15" customHeight="1">
      <c r="Q437" s="41"/>
    </row>
    <row r="438" spans="17:17" ht="15" customHeight="1">
      <c r="Q438" s="41"/>
    </row>
    <row r="439" spans="17:17" ht="15" customHeight="1">
      <c r="Q439" s="41"/>
    </row>
    <row r="440" spans="17:17" ht="15" customHeight="1">
      <c r="Q440" s="41"/>
    </row>
    <row r="441" spans="17:17" ht="15" customHeight="1">
      <c r="Q441" s="41"/>
    </row>
    <row r="442" spans="17:17" ht="15" customHeight="1">
      <c r="Q442" s="41"/>
    </row>
    <row r="443" spans="17:17" ht="15" customHeight="1">
      <c r="Q443" s="41"/>
    </row>
    <row r="444" spans="17:17" ht="15" customHeight="1">
      <c r="Q444" s="41"/>
    </row>
    <row r="445" spans="17:17" ht="15" customHeight="1">
      <c r="Q445" s="41"/>
    </row>
    <row r="446" spans="17:17" ht="15" customHeight="1">
      <c r="Q446" s="41"/>
    </row>
    <row r="447" spans="17:17" ht="15" customHeight="1">
      <c r="Q447" s="41"/>
    </row>
    <row r="448" spans="17:17" ht="15" customHeight="1">
      <c r="Q448" s="41"/>
    </row>
    <row r="449" spans="17:17" ht="15" customHeight="1">
      <c r="Q449" s="41"/>
    </row>
    <row r="450" spans="17:17" ht="15" customHeight="1">
      <c r="Q450" s="41"/>
    </row>
    <row r="451" spans="17:17" ht="15" customHeight="1">
      <c r="Q451" s="41"/>
    </row>
    <row r="452" spans="17:17" ht="15" customHeight="1">
      <c r="Q452" s="41"/>
    </row>
    <row r="453" spans="17:17" ht="15" customHeight="1">
      <c r="Q453" s="41"/>
    </row>
    <row r="454" spans="17:17" ht="15" customHeight="1">
      <c r="Q454" s="41"/>
    </row>
    <row r="455" spans="17:17" ht="15" customHeight="1">
      <c r="Q455" s="41"/>
    </row>
    <row r="456" spans="17:17" ht="15" customHeight="1">
      <c r="Q456" s="41"/>
    </row>
    <row r="457" spans="17:17" ht="15" customHeight="1">
      <c r="Q457" s="41"/>
    </row>
    <row r="458" spans="17:17" ht="15" customHeight="1">
      <c r="Q458" s="41"/>
    </row>
    <row r="459" spans="17:17" ht="15" customHeight="1">
      <c r="Q459" s="41"/>
    </row>
    <row r="460" spans="17:17" ht="15" customHeight="1">
      <c r="Q460" s="41"/>
    </row>
    <row r="461" spans="17:17" ht="15" customHeight="1">
      <c r="Q461" s="41"/>
    </row>
    <row r="462" spans="17:17" ht="15" customHeight="1">
      <c r="Q462" s="41"/>
    </row>
    <row r="463" spans="17:17" ht="15" customHeight="1">
      <c r="Q463" s="41"/>
    </row>
    <row r="464" spans="17:17" ht="15" customHeight="1">
      <c r="Q464" s="41"/>
    </row>
    <row r="465" spans="17:17" ht="15" customHeight="1">
      <c r="Q465" s="41"/>
    </row>
    <row r="466" spans="17:17" ht="15" customHeight="1">
      <c r="Q466" s="41"/>
    </row>
    <row r="467" spans="17:17" ht="15" customHeight="1">
      <c r="Q467" s="41"/>
    </row>
    <row r="468" spans="17:17" ht="15" customHeight="1">
      <c r="Q468" s="41"/>
    </row>
    <row r="469" spans="17:17" ht="15" customHeight="1">
      <c r="Q469" s="41"/>
    </row>
    <row r="470" spans="17:17" ht="15" customHeight="1">
      <c r="Q470" s="41"/>
    </row>
    <row r="471" spans="17:17" ht="15" customHeight="1">
      <c r="Q471" s="41"/>
    </row>
    <row r="472" spans="17:17" ht="15" customHeight="1">
      <c r="Q472" s="41"/>
    </row>
    <row r="473" spans="17:17" ht="15" customHeight="1">
      <c r="Q473" s="41"/>
    </row>
    <row r="474" spans="17:17" ht="15" customHeight="1">
      <c r="Q474" s="41"/>
    </row>
    <row r="475" spans="17:17" ht="15" customHeight="1">
      <c r="Q475" s="41"/>
    </row>
    <row r="476" spans="17:17" ht="15" customHeight="1">
      <c r="Q476" s="41"/>
    </row>
    <row r="477" spans="17:17" ht="15" customHeight="1">
      <c r="Q477" s="41"/>
    </row>
    <row r="478" spans="17:17" ht="15" customHeight="1">
      <c r="Q478" s="41"/>
    </row>
    <row r="479" spans="17:17" ht="15" customHeight="1">
      <c r="Q479" s="41"/>
    </row>
    <row r="480" spans="17:17" ht="15" customHeight="1">
      <c r="Q480" s="41"/>
    </row>
    <row r="481" spans="17:17" ht="15" customHeight="1">
      <c r="Q481" s="41"/>
    </row>
    <row r="482" spans="17:17" ht="15" customHeight="1">
      <c r="Q482" s="41"/>
    </row>
    <row r="483" spans="17:17" ht="15" customHeight="1">
      <c r="Q483" s="41"/>
    </row>
    <row r="484" spans="17:17" ht="15" customHeight="1">
      <c r="Q484" s="41"/>
    </row>
    <row r="485" spans="17:17" ht="15" customHeight="1">
      <c r="Q485" s="41"/>
    </row>
    <row r="486" spans="17:17" ht="15" customHeight="1">
      <c r="Q486" s="41"/>
    </row>
    <row r="487" spans="17:17" ht="15" customHeight="1">
      <c r="Q487" s="41"/>
    </row>
    <row r="488" spans="17:17" ht="15" customHeight="1">
      <c r="Q488" s="41"/>
    </row>
    <row r="489" spans="17:17" ht="15" customHeight="1">
      <c r="Q489" s="41"/>
    </row>
    <row r="490" spans="17:17" ht="15" customHeight="1">
      <c r="Q490" s="41"/>
    </row>
    <row r="491" spans="17:17" ht="15" customHeight="1">
      <c r="Q491" s="41"/>
    </row>
    <row r="492" spans="17:17" ht="15" customHeight="1">
      <c r="Q492" s="41"/>
    </row>
    <row r="493" spans="17:17" ht="15" customHeight="1">
      <c r="Q493" s="41"/>
    </row>
    <row r="494" spans="17:17" ht="15" customHeight="1">
      <c r="Q494" s="41"/>
    </row>
    <row r="495" spans="17:17" ht="15" customHeight="1">
      <c r="Q495" s="41"/>
    </row>
    <row r="496" spans="17:17" ht="15" customHeight="1">
      <c r="Q496" s="41"/>
    </row>
    <row r="497" spans="17:17" ht="15" customHeight="1">
      <c r="Q497" s="41"/>
    </row>
    <row r="498" spans="17:17" ht="15" customHeight="1">
      <c r="Q498" s="41"/>
    </row>
    <row r="499" spans="17:17" ht="15" customHeight="1">
      <c r="Q499" s="41"/>
    </row>
    <row r="500" spans="17:17" ht="15" customHeight="1">
      <c r="Q500" s="41"/>
    </row>
    <row r="501" spans="17:17" ht="15" customHeight="1">
      <c r="Q501" s="41"/>
    </row>
    <row r="502" spans="17:17" ht="15" customHeight="1">
      <c r="Q502" s="41"/>
    </row>
    <row r="503" spans="17:17" ht="15" customHeight="1">
      <c r="Q503" s="41"/>
    </row>
    <row r="504" spans="17:17" ht="15" customHeight="1">
      <c r="Q504" s="41"/>
    </row>
    <row r="505" spans="17:17" ht="15" customHeight="1">
      <c r="Q505" s="41"/>
    </row>
    <row r="506" spans="17:17" ht="15" customHeight="1">
      <c r="Q506" s="41"/>
    </row>
    <row r="507" spans="17:17" ht="15" customHeight="1">
      <c r="Q507" s="41"/>
    </row>
    <row r="508" spans="17:17" ht="15" customHeight="1">
      <c r="Q508" s="41"/>
    </row>
    <row r="509" spans="17:17" ht="15" customHeight="1">
      <c r="Q509" s="41"/>
    </row>
    <row r="510" spans="17:17" ht="15" customHeight="1">
      <c r="Q510" s="41"/>
    </row>
    <row r="511" spans="17:17" ht="15" customHeight="1">
      <c r="Q511" s="41"/>
    </row>
    <row r="512" spans="17:17" ht="15" customHeight="1">
      <c r="Q512" s="41"/>
    </row>
    <row r="513" spans="17:17" ht="15" customHeight="1">
      <c r="Q513" s="41"/>
    </row>
    <row r="514" spans="17:17" ht="15" customHeight="1">
      <c r="Q514" s="41"/>
    </row>
    <row r="515" spans="17:17" ht="15" customHeight="1">
      <c r="Q515" s="41"/>
    </row>
    <row r="516" spans="17:17" ht="15" customHeight="1">
      <c r="Q516" s="41"/>
    </row>
    <row r="517" spans="17:17" ht="15" customHeight="1">
      <c r="Q517" s="41"/>
    </row>
    <row r="518" spans="17:17" ht="15" customHeight="1">
      <c r="Q518" s="41"/>
    </row>
    <row r="519" spans="17:17" ht="15" customHeight="1">
      <c r="Q519" s="41"/>
    </row>
    <row r="520" spans="17:17" ht="15" customHeight="1">
      <c r="Q520" s="41"/>
    </row>
    <row r="521" spans="17:17" ht="15" customHeight="1">
      <c r="Q521" s="41"/>
    </row>
    <row r="522" spans="17:17" ht="15" customHeight="1">
      <c r="Q522" s="41"/>
    </row>
    <row r="523" spans="17:17" ht="15" customHeight="1">
      <c r="Q523" s="41"/>
    </row>
    <row r="524" spans="17:17" ht="15" customHeight="1">
      <c r="Q524" s="41"/>
    </row>
    <row r="525" spans="17:17" ht="15" customHeight="1">
      <c r="Q525" s="41"/>
    </row>
    <row r="526" spans="17:17" ht="15" customHeight="1">
      <c r="Q526" s="41"/>
    </row>
    <row r="527" spans="17:17" ht="15" customHeight="1">
      <c r="Q527" s="41"/>
    </row>
    <row r="528" spans="17:17" ht="15" customHeight="1">
      <c r="Q528" s="41"/>
    </row>
    <row r="529" spans="17:17" ht="15" customHeight="1">
      <c r="Q529" s="41"/>
    </row>
    <row r="530" spans="17:17" ht="15" customHeight="1">
      <c r="Q530" s="41"/>
    </row>
    <row r="531" spans="17:17" ht="15" customHeight="1">
      <c r="Q531" s="41"/>
    </row>
    <row r="532" spans="17:17" ht="15" customHeight="1">
      <c r="Q532" s="41"/>
    </row>
    <row r="533" spans="17:17" ht="15" customHeight="1">
      <c r="Q533" s="41"/>
    </row>
    <row r="534" spans="17:17" ht="15" customHeight="1">
      <c r="Q534" s="41"/>
    </row>
    <row r="535" spans="17:17" ht="15" customHeight="1">
      <c r="Q535" s="41"/>
    </row>
    <row r="536" spans="17:17" ht="15" customHeight="1">
      <c r="Q536" s="41"/>
    </row>
    <row r="537" spans="17:17" ht="15" customHeight="1">
      <c r="Q537" s="41"/>
    </row>
    <row r="538" spans="17:17" ht="15" customHeight="1">
      <c r="Q538" s="41"/>
    </row>
    <row r="539" spans="17:17" ht="15" customHeight="1">
      <c r="Q539" s="41"/>
    </row>
    <row r="540" spans="17:17" ht="15" customHeight="1">
      <c r="Q540" s="41"/>
    </row>
    <row r="541" spans="17:17" ht="15" customHeight="1">
      <c r="Q541" s="41"/>
    </row>
    <row r="542" spans="17:17" ht="15" customHeight="1">
      <c r="Q542" s="41"/>
    </row>
    <row r="543" spans="17:17" ht="15" customHeight="1">
      <c r="Q543" s="41"/>
    </row>
    <row r="544" spans="17:17" ht="15" customHeight="1">
      <c r="Q544" s="41"/>
    </row>
    <row r="545" spans="17:17" ht="15" customHeight="1">
      <c r="Q545" s="41"/>
    </row>
    <row r="546" spans="17:17" ht="15" customHeight="1">
      <c r="Q546" s="41"/>
    </row>
    <row r="547" spans="17:17" ht="15" customHeight="1">
      <c r="Q547" s="41"/>
    </row>
    <row r="548" spans="17:17" ht="15" customHeight="1">
      <c r="Q548" s="41"/>
    </row>
    <row r="549" spans="17:17" ht="15" customHeight="1">
      <c r="Q549" s="41"/>
    </row>
    <row r="550" spans="17:17" ht="15" customHeight="1">
      <c r="Q550" s="41"/>
    </row>
    <row r="551" spans="17:17" ht="15" customHeight="1">
      <c r="Q551" s="41"/>
    </row>
    <row r="552" spans="17:17" ht="15" customHeight="1">
      <c r="Q552" s="41"/>
    </row>
    <row r="553" spans="17:17" ht="15" customHeight="1">
      <c r="Q553" s="41"/>
    </row>
    <row r="554" spans="17:17" ht="15" customHeight="1">
      <c r="Q554" s="41"/>
    </row>
    <row r="555" spans="17:17" ht="15" customHeight="1">
      <c r="Q555" s="41"/>
    </row>
    <row r="556" spans="17:17" ht="15" customHeight="1">
      <c r="Q556" s="41"/>
    </row>
    <row r="557" spans="17:17" ht="15" customHeight="1">
      <c r="Q557" s="41"/>
    </row>
    <row r="558" spans="17:17" ht="15" customHeight="1">
      <c r="Q558" s="41"/>
    </row>
    <row r="559" spans="17:17" ht="15" customHeight="1">
      <c r="Q559" s="41"/>
    </row>
    <row r="560" spans="17:17" ht="15" customHeight="1">
      <c r="Q560" s="41"/>
    </row>
    <row r="561" spans="17:17" ht="15" customHeight="1">
      <c r="Q561" s="41"/>
    </row>
    <row r="562" spans="17:17" ht="15" customHeight="1">
      <c r="Q562" s="41"/>
    </row>
    <row r="563" spans="17:17" ht="15" customHeight="1">
      <c r="Q563" s="41"/>
    </row>
    <row r="564" spans="17:17" ht="15" customHeight="1">
      <c r="Q564" s="41"/>
    </row>
    <row r="565" spans="17:17" ht="15" customHeight="1">
      <c r="Q565" s="41"/>
    </row>
    <row r="566" spans="17:17" ht="15" customHeight="1">
      <c r="Q566" s="41"/>
    </row>
    <row r="567" spans="17:17" ht="15" customHeight="1">
      <c r="Q567" s="41"/>
    </row>
    <row r="568" spans="17:17" ht="15" customHeight="1">
      <c r="Q568" s="41"/>
    </row>
    <row r="569" spans="17:17" ht="15" customHeight="1">
      <c r="Q569" s="41"/>
    </row>
    <row r="570" spans="17:17" ht="15" customHeight="1">
      <c r="Q570" s="41"/>
    </row>
    <row r="571" spans="17:17" ht="15" customHeight="1">
      <c r="Q571" s="41"/>
    </row>
    <row r="572" spans="17:17" ht="15" customHeight="1">
      <c r="Q572" s="41"/>
    </row>
    <row r="573" spans="17:17" ht="15" customHeight="1">
      <c r="Q573" s="41"/>
    </row>
    <row r="574" spans="17:17" ht="15" customHeight="1">
      <c r="Q574" s="41"/>
    </row>
    <row r="575" spans="17:17" ht="15" customHeight="1">
      <c r="Q575" s="41"/>
    </row>
    <row r="576" spans="17:17" ht="15" customHeight="1">
      <c r="Q576" s="41"/>
    </row>
    <row r="577" spans="17:17" ht="15" customHeight="1">
      <c r="Q577" s="41"/>
    </row>
    <row r="578" spans="17:17" ht="15" customHeight="1">
      <c r="Q578" s="41"/>
    </row>
    <row r="579" spans="17:17" ht="15" customHeight="1">
      <c r="Q579" s="41"/>
    </row>
    <row r="580" spans="17:17" ht="15" customHeight="1">
      <c r="Q580" s="41"/>
    </row>
    <row r="581" spans="17:17" ht="15" customHeight="1">
      <c r="Q581" s="41"/>
    </row>
    <row r="582" spans="17:17" ht="15" customHeight="1">
      <c r="Q582" s="41"/>
    </row>
    <row r="583" spans="17:17" ht="15" customHeight="1">
      <c r="Q583" s="41"/>
    </row>
    <row r="584" spans="17:17" ht="15" customHeight="1">
      <c r="Q584" s="41"/>
    </row>
    <row r="585" spans="17:17" ht="15" customHeight="1">
      <c r="Q585" s="41"/>
    </row>
    <row r="586" spans="17:17" ht="15" customHeight="1">
      <c r="Q586" s="41"/>
    </row>
    <row r="587" spans="17:17" ht="15" customHeight="1">
      <c r="Q587" s="41"/>
    </row>
    <row r="588" spans="17:17" ht="15" customHeight="1">
      <c r="Q588" s="41"/>
    </row>
    <row r="589" spans="17:17" ht="15" customHeight="1">
      <c r="Q589" s="41"/>
    </row>
    <row r="590" spans="17:17" ht="15" customHeight="1">
      <c r="Q590" s="41"/>
    </row>
    <row r="591" spans="17:17" ht="15" customHeight="1">
      <c r="Q591" s="41"/>
    </row>
    <row r="592" spans="17:17" ht="15" customHeight="1">
      <c r="Q592" s="41"/>
    </row>
    <row r="593" spans="17:17" ht="15" customHeight="1">
      <c r="Q593" s="41"/>
    </row>
    <row r="594" spans="17:17" ht="15" customHeight="1">
      <c r="Q594" s="41"/>
    </row>
    <row r="595" spans="17:17" ht="15" customHeight="1">
      <c r="Q595" s="41"/>
    </row>
    <row r="596" spans="17:17" ht="15" customHeight="1">
      <c r="Q596" s="41"/>
    </row>
    <row r="597" spans="17:17" ht="15" customHeight="1">
      <c r="Q597" s="41"/>
    </row>
    <row r="598" spans="17:17" ht="15" customHeight="1">
      <c r="Q598" s="41"/>
    </row>
    <row r="599" spans="17:17" ht="15" customHeight="1">
      <c r="Q599" s="41"/>
    </row>
    <row r="600" spans="17:17" ht="15" customHeight="1">
      <c r="Q600" s="41"/>
    </row>
    <row r="601" spans="17:17" ht="15" customHeight="1">
      <c r="Q601" s="41"/>
    </row>
    <row r="602" spans="17:17" ht="15" customHeight="1">
      <c r="Q602" s="41"/>
    </row>
    <row r="603" spans="17:17" ht="15" customHeight="1">
      <c r="Q603" s="41"/>
    </row>
    <row r="604" spans="17:17" ht="15" customHeight="1">
      <c r="Q604" s="41"/>
    </row>
    <row r="605" spans="17:17" ht="15" customHeight="1">
      <c r="Q605" s="41"/>
    </row>
    <row r="606" spans="17:17" ht="15" customHeight="1">
      <c r="Q606" s="41"/>
    </row>
    <row r="607" spans="17:17" ht="15" customHeight="1">
      <c r="Q607" s="41"/>
    </row>
    <row r="608" spans="17:17" ht="15" customHeight="1">
      <c r="Q608" s="41"/>
    </row>
    <row r="609" spans="17:17" ht="15" customHeight="1">
      <c r="Q609" s="41"/>
    </row>
    <row r="610" spans="17:17" ht="15" customHeight="1">
      <c r="Q610" s="41"/>
    </row>
    <row r="611" spans="17:17" ht="15" customHeight="1">
      <c r="Q611" s="41"/>
    </row>
    <row r="612" spans="17:17" ht="15" customHeight="1">
      <c r="Q612" s="41"/>
    </row>
    <row r="613" spans="17:17" ht="15" customHeight="1">
      <c r="Q613" s="41"/>
    </row>
    <row r="614" spans="17:17" ht="15" customHeight="1">
      <c r="Q614" s="41"/>
    </row>
    <row r="615" spans="17:17" ht="15" customHeight="1">
      <c r="Q615" s="41"/>
    </row>
    <row r="616" spans="17:17" ht="15" customHeight="1">
      <c r="Q616" s="41"/>
    </row>
    <row r="617" spans="17:17" ht="15" customHeight="1">
      <c r="Q617" s="41"/>
    </row>
    <row r="618" spans="17:17" ht="15" customHeight="1">
      <c r="Q618" s="41"/>
    </row>
    <row r="619" spans="17:17" ht="15" customHeight="1">
      <c r="Q619" s="41"/>
    </row>
    <row r="620" spans="17:17" ht="15" customHeight="1">
      <c r="Q620" s="41"/>
    </row>
    <row r="621" spans="17:17" ht="15" customHeight="1">
      <c r="Q621" s="41"/>
    </row>
    <row r="622" spans="17:17" ht="15" customHeight="1">
      <c r="Q622" s="41"/>
    </row>
    <row r="623" spans="17:17" ht="15" customHeight="1">
      <c r="Q623" s="41"/>
    </row>
    <row r="624" spans="17:17" ht="15" customHeight="1">
      <c r="Q624" s="41"/>
    </row>
    <row r="625" spans="17:17" ht="15" customHeight="1">
      <c r="Q625" s="41"/>
    </row>
    <row r="626" spans="17:17" ht="15" customHeight="1">
      <c r="Q626" s="41"/>
    </row>
    <row r="627" spans="17:17" ht="15" customHeight="1">
      <c r="Q627" s="41"/>
    </row>
    <row r="628" spans="17:17" ht="15" customHeight="1">
      <c r="Q628" s="41"/>
    </row>
    <row r="629" spans="17:17" ht="15" customHeight="1">
      <c r="Q629" s="41"/>
    </row>
    <row r="630" spans="17:17" ht="15" customHeight="1">
      <c r="Q630" s="41"/>
    </row>
    <row r="631" spans="17:17" ht="15" customHeight="1">
      <c r="Q631" s="41"/>
    </row>
    <row r="632" spans="17:17" ht="15" customHeight="1">
      <c r="Q632" s="41"/>
    </row>
    <row r="633" spans="17:17" ht="15" customHeight="1">
      <c r="Q633" s="41"/>
    </row>
    <row r="634" spans="17:17" ht="15" customHeight="1">
      <c r="Q634" s="41"/>
    </row>
    <row r="635" spans="17:17" ht="15" customHeight="1">
      <c r="Q635" s="41"/>
    </row>
    <row r="636" spans="17:17" ht="15" customHeight="1">
      <c r="Q636" s="41"/>
    </row>
    <row r="637" spans="17:17" ht="15" customHeight="1">
      <c r="Q637" s="41"/>
    </row>
    <row r="638" spans="17:17" ht="15" customHeight="1">
      <c r="Q638" s="41"/>
    </row>
    <row r="639" spans="17:17" ht="15" customHeight="1">
      <c r="Q639" s="41"/>
    </row>
    <row r="640" spans="17:17" ht="15" customHeight="1">
      <c r="Q640" s="41"/>
    </row>
    <row r="641" spans="17:17" ht="15" customHeight="1">
      <c r="Q641" s="41"/>
    </row>
    <row r="642" spans="17:17" ht="15" customHeight="1">
      <c r="Q642" s="41"/>
    </row>
    <row r="643" spans="17:17" ht="15" customHeight="1">
      <c r="Q643" s="41"/>
    </row>
    <row r="644" spans="17:17" ht="15" customHeight="1">
      <c r="Q644" s="41"/>
    </row>
    <row r="645" spans="17:17" ht="15" customHeight="1">
      <c r="Q645" s="41"/>
    </row>
    <row r="646" spans="17:17" ht="15" customHeight="1">
      <c r="Q646" s="41"/>
    </row>
    <row r="647" spans="17:17" ht="15" customHeight="1">
      <c r="Q647" s="41"/>
    </row>
    <row r="648" spans="17:17" ht="15" customHeight="1">
      <c r="Q648" s="41"/>
    </row>
    <row r="649" spans="17:17" ht="15" customHeight="1">
      <c r="Q649" s="41"/>
    </row>
    <row r="650" spans="17:17" ht="15" customHeight="1">
      <c r="Q650" s="41"/>
    </row>
    <row r="651" spans="17:17" ht="15" customHeight="1">
      <c r="Q651" s="41"/>
    </row>
    <row r="652" spans="17:17" ht="15" customHeight="1">
      <c r="Q652" s="41"/>
    </row>
    <row r="653" spans="17:17" ht="15" customHeight="1">
      <c r="Q653" s="41"/>
    </row>
    <row r="654" spans="17:17" ht="15" customHeight="1">
      <c r="Q654" s="41"/>
    </row>
    <row r="655" spans="17:17" ht="15" customHeight="1">
      <c r="Q655" s="41"/>
    </row>
    <row r="656" spans="17:17" ht="15" customHeight="1">
      <c r="Q656" s="41"/>
    </row>
    <row r="657" spans="17:17" ht="15" customHeight="1">
      <c r="Q657" s="41"/>
    </row>
    <row r="658" spans="17:17" ht="15" customHeight="1">
      <c r="Q658" s="41"/>
    </row>
    <row r="659" spans="17:17" ht="15" customHeight="1">
      <c r="Q659" s="41"/>
    </row>
    <row r="660" spans="17:17" ht="15" customHeight="1">
      <c r="Q660" s="41"/>
    </row>
    <row r="661" spans="17:17" ht="15" customHeight="1">
      <c r="Q661" s="41"/>
    </row>
    <row r="662" spans="17:17" ht="15" customHeight="1">
      <c r="Q662" s="41"/>
    </row>
    <row r="663" spans="17:17" ht="15" customHeight="1">
      <c r="Q663" s="41"/>
    </row>
    <row r="664" spans="17:17" ht="15" customHeight="1">
      <c r="Q664" s="41"/>
    </row>
    <row r="665" spans="17:17" ht="15" customHeight="1">
      <c r="Q665" s="41"/>
    </row>
    <row r="666" spans="17:17" ht="15" customHeight="1">
      <c r="Q666" s="41"/>
    </row>
    <row r="667" spans="17:17" ht="15" customHeight="1">
      <c r="Q667" s="41"/>
    </row>
    <row r="668" spans="17:17" ht="15" customHeight="1">
      <c r="Q668" s="41"/>
    </row>
    <row r="669" spans="17:17" ht="15" customHeight="1">
      <c r="Q669" s="41"/>
    </row>
    <row r="670" spans="17:17" ht="15" customHeight="1">
      <c r="Q670" s="41"/>
    </row>
    <row r="671" spans="17:17" ht="15" customHeight="1">
      <c r="Q671" s="41"/>
    </row>
    <row r="672" spans="17:17" ht="15" customHeight="1">
      <c r="Q672" s="41"/>
    </row>
    <row r="673" spans="17:17" ht="15" customHeight="1">
      <c r="Q673" s="41"/>
    </row>
    <row r="674" spans="17:17" ht="15" customHeight="1">
      <c r="Q674" s="41"/>
    </row>
    <row r="675" spans="17:17" ht="15" customHeight="1">
      <c r="Q675" s="41"/>
    </row>
    <row r="676" spans="17:17" ht="15" customHeight="1">
      <c r="Q676" s="41"/>
    </row>
    <row r="677" spans="17:17" ht="15" customHeight="1">
      <c r="Q677" s="41"/>
    </row>
    <row r="678" spans="17:17" ht="15" customHeight="1">
      <c r="Q678" s="41"/>
    </row>
    <row r="679" spans="17:17" ht="15" customHeight="1">
      <c r="Q679" s="41"/>
    </row>
    <row r="680" spans="17:17" ht="15" customHeight="1">
      <c r="Q680" s="41"/>
    </row>
    <row r="681" spans="17:17" ht="15" customHeight="1">
      <c r="Q681" s="41"/>
    </row>
    <row r="682" spans="17:17" ht="15" customHeight="1">
      <c r="Q682" s="41"/>
    </row>
    <row r="683" spans="17:17" ht="15" customHeight="1">
      <c r="Q683" s="41"/>
    </row>
    <row r="684" spans="17:17" ht="15" customHeight="1">
      <c r="Q684" s="41"/>
    </row>
    <row r="685" spans="17:17" ht="15" customHeight="1">
      <c r="Q685" s="41"/>
    </row>
    <row r="686" spans="17:17" ht="15" customHeight="1">
      <c r="Q686" s="41"/>
    </row>
    <row r="687" spans="17:17" ht="15" customHeight="1">
      <c r="Q687" s="41"/>
    </row>
    <row r="688" spans="17:17" ht="15" customHeight="1">
      <c r="Q688" s="41"/>
    </row>
    <row r="689" spans="17:17" ht="15" customHeight="1">
      <c r="Q689" s="41"/>
    </row>
    <row r="690" spans="17:17" ht="15" customHeight="1">
      <c r="Q690" s="41"/>
    </row>
    <row r="691" spans="17:17" ht="15" customHeight="1">
      <c r="Q691" s="41"/>
    </row>
    <row r="692" spans="17:17" ht="15" customHeight="1">
      <c r="Q692" s="41"/>
    </row>
    <row r="693" spans="17:17" ht="15" customHeight="1">
      <c r="Q693" s="41"/>
    </row>
    <row r="694" spans="17:17" ht="15" customHeight="1">
      <c r="Q694" s="41"/>
    </row>
    <row r="695" spans="17:17" ht="15" customHeight="1">
      <c r="Q695" s="41"/>
    </row>
    <row r="696" spans="17:17" ht="15" customHeight="1">
      <c r="Q696" s="41"/>
    </row>
    <row r="697" spans="17:17" ht="15" customHeight="1">
      <c r="Q697" s="41"/>
    </row>
    <row r="698" spans="17:17" ht="15" customHeight="1">
      <c r="Q698" s="41"/>
    </row>
    <row r="699" spans="17:17" ht="15" customHeight="1">
      <c r="Q699" s="41"/>
    </row>
    <row r="700" spans="17:17" ht="15" customHeight="1">
      <c r="Q700" s="41"/>
    </row>
    <row r="701" spans="17:17" ht="15" customHeight="1">
      <c r="Q701" s="41"/>
    </row>
    <row r="702" spans="17:17" ht="15" customHeight="1">
      <c r="Q702" s="41"/>
    </row>
    <row r="703" spans="17:17" ht="15" customHeight="1">
      <c r="Q703" s="41"/>
    </row>
    <row r="704" spans="17:17" ht="15" customHeight="1">
      <c r="Q704" s="41"/>
    </row>
    <row r="705" spans="17:17" ht="15" customHeight="1">
      <c r="Q705" s="41"/>
    </row>
    <row r="706" spans="17:17" ht="15" customHeight="1">
      <c r="Q706" s="41"/>
    </row>
    <row r="707" spans="17:17" ht="15" customHeight="1">
      <c r="Q707" s="41"/>
    </row>
    <row r="708" spans="17:17" ht="15" customHeight="1">
      <c r="Q708" s="41"/>
    </row>
    <row r="709" spans="17:17" ht="15" customHeight="1">
      <c r="Q709" s="41"/>
    </row>
    <row r="710" spans="17:17" ht="15" customHeight="1">
      <c r="Q710" s="41"/>
    </row>
    <row r="711" spans="17:17" ht="15" customHeight="1">
      <c r="Q711" s="41"/>
    </row>
    <row r="712" spans="17:17" ht="15" customHeight="1">
      <c r="Q712" s="41"/>
    </row>
    <row r="713" spans="17:17" ht="15" customHeight="1">
      <c r="Q713" s="41"/>
    </row>
    <row r="714" spans="17:17" ht="15" customHeight="1">
      <c r="Q714" s="41"/>
    </row>
    <row r="715" spans="17:17" ht="15" customHeight="1">
      <c r="Q715" s="41"/>
    </row>
    <row r="716" spans="17:17" ht="15" customHeight="1">
      <c r="Q716" s="41"/>
    </row>
    <row r="717" spans="17:17" ht="15" customHeight="1">
      <c r="Q717" s="41"/>
    </row>
    <row r="718" spans="17:17" ht="15" customHeight="1">
      <c r="Q718" s="41"/>
    </row>
    <row r="719" spans="17:17" ht="15" customHeight="1">
      <c r="Q719" s="41"/>
    </row>
    <row r="720" spans="17:17" ht="15" customHeight="1">
      <c r="Q720" s="41"/>
    </row>
    <row r="721" spans="17:17" ht="15" customHeight="1">
      <c r="Q721" s="41"/>
    </row>
    <row r="722" spans="17:17" ht="15" customHeight="1">
      <c r="Q722" s="41"/>
    </row>
    <row r="723" spans="17:17" ht="15" customHeight="1">
      <c r="Q723" s="41"/>
    </row>
    <row r="724" spans="17:17" ht="15" customHeight="1">
      <c r="Q724" s="41"/>
    </row>
    <row r="725" spans="17:17" ht="15" customHeight="1">
      <c r="Q725" s="41"/>
    </row>
    <row r="726" spans="17:17" ht="15" customHeight="1">
      <c r="Q726" s="41"/>
    </row>
    <row r="727" spans="17:17" ht="15" customHeight="1">
      <c r="Q727" s="41"/>
    </row>
    <row r="728" spans="17:17" ht="15" customHeight="1">
      <c r="Q728" s="41"/>
    </row>
    <row r="729" spans="17:17" ht="15" customHeight="1">
      <c r="Q729" s="41"/>
    </row>
    <row r="730" spans="17:17" ht="15" customHeight="1">
      <c r="Q730" s="41"/>
    </row>
    <row r="731" spans="17:17" ht="15" customHeight="1">
      <c r="Q731" s="41"/>
    </row>
    <row r="732" spans="17:17" ht="15" customHeight="1">
      <c r="Q732" s="41"/>
    </row>
    <row r="733" spans="17:17" ht="15" customHeight="1">
      <c r="Q733" s="41"/>
    </row>
    <row r="734" spans="17:17" ht="15" customHeight="1">
      <c r="Q734" s="41"/>
    </row>
    <row r="735" spans="17:17" ht="15" customHeight="1">
      <c r="Q735" s="41"/>
    </row>
    <row r="736" spans="17:17" ht="15" customHeight="1">
      <c r="Q736" s="41"/>
    </row>
    <row r="737" spans="17:17" ht="15" customHeight="1">
      <c r="Q737" s="41"/>
    </row>
    <row r="738" spans="17:17" ht="15" customHeight="1">
      <c r="Q738" s="41"/>
    </row>
    <row r="739" spans="17:17" ht="15" customHeight="1">
      <c r="Q739" s="41"/>
    </row>
    <row r="740" spans="17:17" ht="15" customHeight="1">
      <c r="Q740" s="41"/>
    </row>
    <row r="741" spans="17:17" ht="15" customHeight="1">
      <c r="Q741" s="41"/>
    </row>
    <row r="742" spans="17:17" ht="15" customHeight="1">
      <c r="Q742" s="41"/>
    </row>
    <row r="743" spans="17:17" ht="15" customHeight="1">
      <c r="Q743" s="41"/>
    </row>
    <row r="744" spans="17:17" ht="15" customHeight="1">
      <c r="Q744" s="41"/>
    </row>
    <row r="745" spans="17:17" ht="15" customHeight="1">
      <c r="Q745" s="41"/>
    </row>
    <row r="746" spans="17:17" ht="15" customHeight="1">
      <c r="Q746" s="41"/>
    </row>
    <row r="747" spans="17:17" ht="15" customHeight="1">
      <c r="Q747" s="41"/>
    </row>
    <row r="748" spans="17:17" ht="15" customHeight="1">
      <c r="Q748" s="41"/>
    </row>
    <row r="749" spans="17:17" ht="15" customHeight="1">
      <c r="Q749" s="41"/>
    </row>
    <row r="750" spans="17:17" ht="15" customHeight="1">
      <c r="Q750" s="41"/>
    </row>
    <row r="751" spans="17:17" ht="15" customHeight="1">
      <c r="Q751" s="41"/>
    </row>
    <row r="752" spans="17:17" ht="15" customHeight="1">
      <c r="Q752" s="41"/>
    </row>
    <row r="753" spans="17:17" ht="15" customHeight="1">
      <c r="Q753" s="41"/>
    </row>
    <row r="754" spans="17:17" ht="15" customHeight="1">
      <c r="Q754" s="41"/>
    </row>
    <row r="755" spans="17:17" ht="15" customHeight="1">
      <c r="Q755" s="41"/>
    </row>
    <row r="756" spans="17:17" ht="15" customHeight="1">
      <c r="Q756" s="41"/>
    </row>
    <row r="757" spans="17:17" ht="15" customHeight="1">
      <c r="Q757" s="41"/>
    </row>
    <row r="758" spans="17:17" ht="15" customHeight="1">
      <c r="Q758" s="41"/>
    </row>
    <row r="759" spans="17:17" ht="15" customHeight="1">
      <c r="Q759" s="41"/>
    </row>
    <row r="760" spans="17:17" ht="15" customHeight="1">
      <c r="Q760" s="41"/>
    </row>
    <row r="761" spans="17:17" ht="15" customHeight="1">
      <c r="Q761" s="41"/>
    </row>
    <row r="762" spans="17:17" ht="15" customHeight="1">
      <c r="Q762" s="41"/>
    </row>
    <row r="763" spans="17:17" ht="15" customHeight="1">
      <c r="Q763" s="41"/>
    </row>
    <row r="764" spans="17:17" ht="15" customHeight="1">
      <c r="Q764" s="41"/>
    </row>
    <row r="765" spans="17:17" ht="15" customHeight="1">
      <c r="Q765" s="41"/>
    </row>
    <row r="766" spans="17:17" ht="15" customHeight="1">
      <c r="Q766" s="41"/>
    </row>
    <row r="767" spans="17:17" ht="15" customHeight="1">
      <c r="Q767" s="41"/>
    </row>
    <row r="768" spans="17:17" ht="15" customHeight="1">
      <c r="Q768" s="41"/>
    </row>
    <row r="769" spans="17:17" ht="15" customHeight="1">
      <c r="Q769" s="41"/>
    </row>
    <row r="770" spans="17:17" ht="15" customHeight="1">
      <c r="Q770" s="41"/>
    </row>
    <row r="771" spans="17:17" ht="15" customHeight="1">
      <c r="Q771" s="41"/>
    </row>
    <row r="772" spans="17:17" ht="15" customHeight="1">
      <c r="Q772" s="41"/>
    </row>
    <row r="773" spans="17:17" ht="15" customHeight="1">
      <c r="Q773" s="41"/>
    </row>
    <row r="774" spans="17:17" ht="15" customHeight="1">
      <c r="Q774" s="41"/>
    </row>
    <row r="775" spans="17:17" ht="15" customHeight="1">
      <c r="Q775" s="41"/>
    </row>
    <row r="776" spans="17:17" ht="15" customHeight="1">
      <c r="Q776" s="41"/>
    </row>
    <row r="777" spans="17:17" ht="15" customHeight="1">
      <c r="Q777" s="41"/>
    </row>
    <row r="778" spans="17:17" ht="15" customHeight="1">
      <c r="Q778" s="41"/>
    </row>
    <row r="779" spans="17:17" ht="15" customHeight="1">
      <c r="Q779" s="41"/>
    </row>
    <row r="780" spans="17:17" ht="15" customHeight="1">
      <c r="Q780" s="41"/>
    </row>
    <row r="781" spans="17:17" ht="15" customHeight="1">
      <c r="Q781" s="41"/>
    </row>
    <row r="782" spans="17:17" ht="15" customHeight="1">
      <c r="Q782" s="41"/>
    </row>
    <row r="783" spans="17:17" ht="15" customHeight="1">
      <c r="Q783" s="41"/>
    </row>
    <row r="784" spans="17:17" ht="15" customHeight="1">
      <c r="Q784" s="41"/>
    </row>
    <row r="785" spans="17:17" ht="15" customHeight="1">
      <c r="Q785" s="41"/>
    </row>
    <row r="786" spans="17:17" ht="15" customHeight="1">
      <c r="Q786" s="41"/>
    </row>
    <row r="787" spans="17:17" ht="15" customHeight="1">
      <c r="Q787" s="41"/>
    </row>
    <row r="788" spans="17:17" ht="15" customHeight="1">
      <c r="Q788" s="41"/>
    </row>
    <row r="789" spans="17:17" ht="15" customHeight="1">
      <c r="Q789" s="41"/>
    </row>
    <row r="790" spans="17:17" ht="15" customHeight="1">
      <c r="Q790" s="41"/>
    </row>
    <row r="791" spans="17:17" ht="15" customHeight="1">
      <c r="Q791" s="41"/>
    </row>
    <row r="792" spans="17:17" ht="15" customHeight="1">
      <c r="Q792" s="41"/>
    </row>
    <row r="793" spans="17:17" ht="15" customHeight="1">
      <c r="Q793" s="41"/>
    </row>
    <row r="794" spans="17:17" ht="15" customHeight="1">
      <c r="Q794" s="41"/>
    </row>
    <row r="795" spans="17:17" ht="15" customHeight="1">
      <c r="Q795" s="41"/>
    </row>
    <row r="796" spans="17:17" ht="15" customHeight="1">
      <c r="Q796" s="41"/>
    </row>
    <row r="797" spans="17:17" ht="15" customHeight="1">
      <c r="Q797" s="41"/>
    </row>
    <row r="798" spans="17:17" ht="15" customHeight="1">
      <c r="Q798" s="41"/>
    </row>
    <row r="799" spans="17:17" ht="15" customHeight="1">
      <c r="Q799" s="41"/>
    </row>
    <row r="800" spans="17:17" ht="15" customHeight="1">
      <c r="Q800" s="41"/>
    </row>
    <row r="801" spans="17:17" ht="15" customHeight="1">
      <c r="Q801" s="41"/>
    </row>
    <row r="802" spans="17:17" ht="15" customHeight="1">
      <c r="Q802" s="41"/>
    </row>
    <row r="803" spans="17:17" ht="15" customHeight="1">
      <c r="Q803" s="41"/>
    </row>
    <row r="804" spans="17:17" ht="15" customHeight="1">
      <c r="Q804" s="41"/>
    </row>
    <row r="805" spans="17:17" ht="15" customHeight="1">
      <c r="Q805" s="41"/>
    </row>
    <row r="806" spans="17:17" ht="15" customHeight="1">
      <c r="Q806" s="41"/>
    </row>
    <row r="807" spans="17:17" ht="15" customHeight="1">
      <c r="Q807" s="41"/>
    </row>
    <row r="808" spans="17:17" ht="15" customHeight="1">
      <c r="Q808" s="41"/>
    </row>
    <row r="809" spans="17:17" ht="15" customHeight="1">
      <c r="Q809" s="41"/>
    </row>
    <row r="810" spans="17:17" ht="15" customHeight="1">
      <c r="Q810" s="41"/>
    </row>
    <row r="811" spans="17:17" ht="15" customHeight="1">
      <c r="Q811" s="41"/>
    </row>
    <row r="812" spans="17:17" ht="15" customHeight="1">
      <c r="Q812" s="41"/>
    </row>
    <row r="813" spans="17:17" ht="15" customHeight="1">
      <c r="Q813" s="41"/>
    </row>
    <row r="814" spans="17:17" ht="15" customHeight="1">
      <c r="Q814" s="41"/>
    </row>
    <row r="815" spans="17:17" ht="15" customHeight="1">
      <c r="Q815" s="41"/>
    </row>
    <row r="816" spans="17:17" ht="15" customHeight="1">
      <c r="Q816" s="41"/>
    </row>
    <row r="817" spans="17:17" ht="15" customHeight="1">
      <c r="Q817" s="41"/>
    </row>
    <row r="818" spans="17:17" ht="15" customHeight="1">
      <c r="Q818" s="41"/>
    </row>
    <row r="819" spans="17:17" ht="15" customHeight="1">
      <c r="Q819" s="41"/>
    </row>
    <row r="820" spans="17:17" ht="15" customHeight="1">
      <c r="Q820" s="41"/>
    </row>
    <row r="821" spans="17:17" ht="15" customHeight="1">
      <c r="Q821" s="41"/>
    </row>
    <row r="822" spans="17:17" ht="15" customHeight="1">
      <c r="Q822" s="41"/>
    </row>
    <row r="823" spans="17:17" ht="15" customHeight="1">
      <c r="Q823" s="41"/>
    </row>
    <row r="824" spans="17:17" ht="15" customHeight="1">
      <c r="Q824" s="41"/>
    </row>
    <row r="825" spans="17:17" ht="15" customHeight="1">
      <c r="Q825" s="41"/>
    </row>
    <row r="826" spans="17:17" ht="15" customHeight="1">
      <c r="Q826" s="41"/>
    </row>
    <row r="827" spans="17:17" ht="15" customHeight="1">
      <c r="Q827" s="41"/>
    </row>
    <row r="828" spans="17:17" ht="15" customHeight="1">
      <c r="Q828" s="41"/>
    </row>
    <row r="829" spans="17:17" ht="15" customHeight="1">
      <c r="Q829" s="41"/>
    </row>
    <row r="830" spans="17:17" ht="15" customHeight="1">
      <c r="Q830" s="41"/>
    </row>
    <row r="831" spans="17:17" ht="15" customHeight="1">
      <c r="Q831" s="41"/>
    </row>
    <row r="832" spans="17:17" ht="15" customHeight="1">
      <c r="Q832" s="41"/>
    </row>
    <row r="833" spans="17:17" ht="15" customHeight="1">
      <c r="Q833" s="41"/>
    </row>
    <row r="834" spans="17:17" ht="15" customHeight="1">
      <c r="Q834" s="41"/>
    </row>
    <row r="835" spans="17:17" ht="15" customHeight="1">
      <c r="Q835" s="41"/>
    </row>
    <row r="836" spans="17:17" ht="15" customHeight="1">
      <c r="Q836" s="41"/>
    </row>
    <row r="837" spans="17:17" ht="15" customHeight="1">
      <c r="Q837" s="41"/>
    </row>
    <row r="838" spans="17:17" ht="15" customHeight="1">
      <c r="Q838" s="41"/>
    </row>
    <row r="839" spans="17:17" ht="15" customHeight="1">
      <c r="Q839" s="41"/>
    </row>
    <row r="840" spans="17:17" ht="15" customHeight="1">
      <c r="Q840" s="41"/>
    </row>
    <row r="841" spans="17:17" ht="15" customHeight="1">
      <c r="Q841" s="41"/>
    </row>
    <row r="842" spans="17:17" ht="15" customHeight="1">
      <c r="Q842" s="41"/>
    </row>
    <row r="843" spans="17:17" ht="15" customHeight="1">
      <c r="Q843" s="41"/>
    </row>
    <row r="844" spans="17:17" ht="15" customHeight="1">
      <c r="Q844" s="41"/>
    </row>
    <row r="845" spans="17:17" ht="15" customHeight="1">
      <c r="Q845" s="41"/>
    </row>
    <row r="846" spans="17:17" ht="15" customHeight="1">
      <c r="Q846" s="41"/>
    </row>
    <row r="847" spans="17:17" ht="15" customHeight="1">
      <c r="Q847" s="41"/>
    </row>
    <row r="848" spans="17:17" ht="15" customHeight="1">
      <c r="Q848" s="41"/>
    </row>
    <row r="849" spans="17:17" ht="15" customHeight="1">
      <c r="Q849" s="41"/>
    </row>
    <row r="850" spans="17:17" ht="15" customHeight="1">
      <c r="Q850" s="41"/>
    </row>
    <row r="851" spans="17:17" ht="15" customHeight="1">
      <c r="Q851" s="41"/>
    </row>
    <row r="852" spans="17:17" ht="15" customHeight="1">
      <c r="Q852" s="41"/>
    </row>
    <row r="853" spans="17:17" ht="15" customHeight="1">
      <c r="Q853" s="41"/>
    </row>
    <row r="854" spans="17:17" ht="15" customHeight="1">
      <c r="Q854" s="41"/>
    </row>
    <row r="855" spans="17:17" ht="15" customHeight="1">
      <c r="Q855" s="41"/>
    </row>
    <row r="856" spans="17:17" ht="15" customHeight="1">
      <c r="Q856" s="41"/>
    </row>
    <row r="857" spans="17:17" ht="15" customHeight="1">
      <c r="Q857" s="41"/>
    </row>
    <row r="858" spans="17:17" ht="15" customHeight="1">
      <c r="Q858" s="41"/>
    </row>
    <row r="859" spans="17:17" ht="15" customHeight="1">
      <c r="Q859" s="41"/>
    </row>
    <row r="860" spans="17:17" ht="15" customHeight="1">
      <c r="Q860" s="41"/>
    </row>
    <row r="861" spans="17:17" ht="15" customHeight="1">
      <c r="Q861" s="41"/>
    </row>
    <row r="862" spans="17:17" ht="15" customHeight="1">
      <c r="Q862" s="41"/>
    </row>
    <row r="863" spans="17:17" ht="15" customHeight="1">
      <c r="Q863" s="41"/>
    </row>
    <row r="864" spans="17:17" ht="15" customHeight="1">
      <c r="Q864" s="41"/>
    </row>
    <row r="865" spans="17:17" ht="15" customHeight="1">
      <c r="Q865" s="41"/>
    </row>
    <row r="866" spans="17:17" ht="15" customHeight="1">
      <c r="Q866" s="41"/>
    </row>
    <row r="867" spans="17:17" ht="15" customHeight="1">
      <c r="Q867" s="41"/>
    </row>
    <row r="868" spans="17:17" ht="15" customHeight="1">
      <c r="Q868" s="41"/>
    </row>
    <row r="869" spans="17:17" ht="15" customHeight="1">
      <c r="Q869" s="41"/>
    </row>
    <row r="870" spans="17:17" ht="15" customHeight="1">
      <c r="Q870" s="41"/>
    </row>
    <row r="871" spans="17:17" ht="15" customHeight="1">
      <c r="Q871" s="41"/>
    </row>
    <row r="872" spans="17:17" ht="15" customHeight="1">
      <c r="Q872" s="41"/>
    </row>
    <row r="873" spans="17:17" ht="15" customHeight="1">
      <c r="Q873" s="41"/>
    </row>
    <row r="874" spans="17:17" ht="15" customHeight="1">
      <c r="Q874" s="41"/>
    </row>
    <row r="875" spans="17:17" ht="15" customHeight="1">
      <c r="Q875" s="41"/>
    </row>
    <row r="876" spans="17:17" ht="15" customHeight="1">
      <c r="Q876" s="41"/>
    </row>
    <row r="877" spans="17:17" ht="15" customHeight="1">
      <c r="Q877" s="41"/>
    </row>
    <row r="878" spans="17:17" ht="15" customHeight="1">
      <c r="Q878" s="41"/>
    </row>
    <row r="879" spans="17:17" ht="15" customHeight="1">
      <c r="Q879" s="41"/>
    </row>
    <row r="880" spans="17:17" ht="15" customHeight="1">
      <c r="Q880" s="41"/>
    </row>
    <row r="881" spans="17:17" ht="15" customHeight="1">
      <c r="Q881" s="41"/>
    </row>
    <row r="882" spans="17:17" ht="15" customHeight="1">
      <c r="Q882" s="41"/>
    </row>
    <row r="883" spans="17:17" ht="15" customHeight="1">
      <c r="Q883" s="41"/>
    </row>
    <row r="884" spans="17:17" ht="15" customHeight="1">
      <c r="Q884" s="41"/>
    </row>
    <row r="885" spans="17:17" ht="15" customHeight="1">
      <c r="Q885" s="41"/>
    </row>
    <row r="886" spans="17:17" ht="15" customHeight="1">
      <c r="Q886" s="41"/>
    </row>
    <row r="887" spans="17:17" ht="15" customHeight="1">
      <c r="Q887" s="41"/>
    </row>
    <row r="888" spans="17:17" ht="15" customHeight="1">
      <c r="Q888" s="41"/>
    </row>
    <row r="889" spans="17:17" ht="15" customHeight="1">
      <c r="Q889" s="41"/>
    </row>
    <row r="890" spans="17:17" ht="15" customHeight="1">
      <c r="Q890" s="41"/>
    </row>
    <row r="891" spans="17:17" ht="15" customHeight="1">
      <c r="Q891" s="41"/>
    </row>
    <row r="892" spans="17:17" ht="15" customHeight="1">
      <c r="Q892" s="41"/>
    </row>
    <row r="893" spans="17:17" ht="15" customHeight="1">
      <c r="Q893" s="41"/>
    </row>
    <row r="894" spans="17:17" ht="15" customHeight="1">
      <c r="Q894" s="41"/>
    </row>
    <row r="895" spans="17:17" ht="15" customHeight="1">
      <c r="Q895" s="41"/>
    </row>
    <row r="896" spans="17:17" ht="15" customHeight="1">
      <c r="Q896" s="41"/>
    </row>
    <row r="897" spans="17:17" ht="15" customHeight="1">
      <c r="Q897" s="41"/>
    </row>
    <row r="898" spans="17:17" ht="15" customHeight="1">
      <c r="Q898" s="41"/>
    </row>
    <row r="899" spans="17:17" ht="15" customHeight="1">
      <c r="Q899" s="41"/>
    </row>
    <row r="900" spans="17:17" ht="15" customHeight="1">
      <c r="Q900" s="41"/>
    </row>
    <row r="901" spans="17:17" ht="15" customHeight="1">
      <c r="Q901" s="41"/>
    </row>
    <row r="902" spans="17:17" ht="15" customHeight="1">
      <c r="Q902" s="41"/>
    </row>
    <row r="903" spans="17:17" ht="15" customHeight="1">
      <c r="Q903" s="41"/>
    </row>
    <row r="904" spans="17:17" ht="15" customHeight="1">
      <c r="Q904" s="41"/>
    </row>
    <row r="905" spans="17:17" ht="15" customHeight="1">
      <c r="Q905" s="41"/>
    </row>
    <row r="906" spans="17:17" ht="15" customHeight="1">
      <c r="Q906" s="41"/>
    </row>
    <row r="907" spans="17:17" ht="15" customHeight="1">
      <c r="Q907" s="41"/>
    </row>
    <row r="908" spans="17:17" ht="15" customHeight="1">
      <c r="Q908" s="41"/>
    </row>
    <row r="909" spans="17:17" ht="15" customHeight="1">
      <c r="Q909" s="41"/>
    </row>
    <row r="910" spans="17:17" ht="15" customHeight="1">
      <c r="Q910" s="41"/>
    </row>
    <row r="911" spans="17:17" ht="15" customHeight="1">
      <c r="Q911" s="41"/>
    </row>
    <row r="912" spans="17:17" ht="15" customHeight="1">
      <c r="Q912" s="41"/>
    </row>
    <row r="913" spans="17:17" ht="15" customHeight="1">
      <c r="Q913" s="41"/>
    </row>
    <row r="914" spans="17:17" ht="15" customHeight="1">
      <c r="Q914" s="41"/>
    </row>
    <row r="915" spans="17:17" ht="15" customHeight="1">
      <c r="Q915" s="41"/>
    </row>
    <row r="916" spans="17:17" ht="15" customHeight="1">
      <c r="Q916" s="41"/>
    </row>
    <row r="917" spans="17:17" ht="15" customHeight="1">
      <c r="Q917" s="41"/>
    </row>
    <row r="918" spans="17:17" ht="15" customHeight="1">
      <c r="Q918" s="41"/>
    </row>
    <row r="919" spans="17:17" ht="15" customHeight="1">
      <c r="Q919" s="41"/>
    </row>
    <row r="920" spans="17:17" ht="15" customHeight="1">
      <c r="Q920" s="41"/>
    </row>
    <row r="921" spans="17:17" ht="15" customHeight="1">
      <c r="Q921" s="41"/>
    </row>
    <row r="922" spans="17:17" ht="15" customHeight="1">
      <c r="Q922" s="41"/>
    </row>
    <row r="923" spans="17:17" ht="15" customHeight="1">
      <c r="Q923" s="41"/>
    </row>
    <row r="924" spans="17:17" ht="15" customHeight="1">
      <c r="Q924" s="41"/>
    </row>
    <row r="925" spans="17:17" ht="15" customHeight="1">
      <c r="Q925" s="41"/>
    </row>
    <row r="926" spans="17:17" ht="15" customHeight="1">
      <c r="Q926" s="41"/>
    </row>
    <row r="927" spans="17:17" ht="15" customHeight="1">
      <c r="Q927" s="41"/>
    </row>
    <row r="928" spans="17:17" ht="15" customHeight="1">
      <c r="Q928" s="41"/>
    </row>
    <row r="929" spans="17:17" ht="15" customHeight="1">
      <c r="Q929" s="41"/>
    </row>
    <row r="930" spans="17:17" ht="15" customHeight="1">
      <c r="Q930" s="41"/>
    </row>
    <row r="931" spans="17:17" ht="15" customHeight="1">
      <c r="Q931" s="41"/>
    </row>
    <row r="932" spans="17:17" ht="15" customHeight="1">
      <c r="Q932" s="41"/>
    </row>
    <row r="933" spans="17:17" ht="15" customHeight="1">
      <c r="Q933" s="41"/>
    </row>
    <row r="934" spans="17:17" ht="15" customHeight="1">
      <c r="Q934" s="41"/>
    </row>
    <row r="935" spans="17:17" ht="15" customHeight="1">
      <c r="Q935" s="41"/>
    </row>
    <row r="936" spans="17:17" ht="15" customHeight="1">
      <c r="Q936" s="41"/>
    </row>
    <row r="937" spans="17:17" ht="15" customHeight="1">
      <c r="Q937" s="41"/>
    </row>
    <row r="938" spans="17:17" ht="15" customHeight="1">
      <c r="Q938" s="41"/>
    </row>
    <row r="939" spans="17:17" ht="15" customHeight="1">
      <c r="Q939" s="41"/>
    </row>
    <row r="940" spans="17:17" ht="15" customHeight="1">
      <c r="Q940" s="41"/>
    </row>
    <row r="941" spans="17:17" ht="15" customHeight="1">
      <c r="Q941" s="41"/>
    </row>
    <row r="942" spans="17:17" ht="15" customHeight="1">
      <c r="Q942" s="41"/>
    </row>
    <row r="943" spans="17:17" ht="15" customHeight="1">
      <c r="Q943" s="41"/>
    </row>
    <row r="944" spans="17:17" ht="15" customHeight="1">
      <c r="Q944" s="41"/>
    </row>
    <row r="945" spans="17:17" ht="15" customHeight="1">
      <c r="Q945" s="41"/>
    </row>
    <row r="946" spans="17:17" ht="15" customHeight="1">
      <c r="Q946" s="41"/>
    </row>
    <row r="947" spans="17:17" ht="15" customHeight="1">
      <c r="Q947" s="41"/>
    </row>
    <row r="948" spans="17:17" ht="15" customHeight="1">
      <c r="Q948" s="41"/>
    </row>
    <row r="949" spans="17:17" ht="15" customHeight="1">
      <c r="Q949" s="41"/>
    </row>
    <row r="950" spans="17:17" ht="15" customHeight="1">
      <c r="Q950" s="41"/>
    </row>
    <row r="951" spans="17:17" ht="15" customHeight="1">
      <c r="Q951" s="41"/>
    </row>
    <row r="952" spans="17:17" ht="15" customHeight="1">
      <c r="Q952" s="41"/>
    </row>
    <row r="953" spans="17:17" ht="15" customHeight="1">
      <c r="Q953" s="41"/>
    </row>
    <row r="954" spans="17:17" ht="15" customHeight="1">
      <c r="Q954" s="41"/>
    </row>
    <row r="955" spans="17:17" ht="15" customHeight="1">
      <c r="Q955" s="41"/>
    </row>
    <row r="956" spans="17:17" ht="15" customHeight="1">
      <c r="Q956" s="41"/>
    </row>
    <row r="957" spans="17:17" ht="15" customHeight="1">
      <c r="Q957" s="41"/>
    </row>
    <row r="958" spans="17:17" ht="15" customHeight="1">
      <c r="Q958" s="41"/>
    </row>
    <row r="959" spans="17:17" ht="15" customHeight="1">
      <c r="Q959" s="41"/>
    </row>
    <row r="960" spans="17:17" ht="15" customHeight="1">
      <c r="Q960" s="41"/>
    </row>
    <row r="961" spans="17:17" ht="15" customHeight="1">
      <c r="Q961" s="41"/>
    </row>
    <row r="962" spans="17:17" ht="15" customHeight="1">
      <c r="Q962" s="41"/>
    </row>
    <row r="963" spans="17:17" ht="15" customHeight="1">
      <c r="Q963" s="41"/>
    </row>
    <row r="964" spans="17:17" ht="15" customHeight="1">
      <c r="Q964" s="41"/>
    </row>
    <row r="965" spans="17:17" ht="15" customHeight="1">
      <c r="Q965" s="41"/>
    </row>
    <row r="966" spans="17:17" ht="15" customHeight="1">
      <c r="Q966" s="41"/>
    </row>
    <row r="967" spans="17:17" ht="15" customHeight="1">
      <c r="Q967" s="41"/>
    </row>
    <row r="968" spans="17:17" ht="15" customHeight="1">
      <c r="Q968" s="41"/>
    </row>
    <row r="969" spans="17:17" ht="15" customHeight="1">
      <c r="Q969" s="41"/>
    </row>
    <row r="970" spans="17:17" ht="15" customHeight="1">
      <c r="Q970" s="41"/>
    </row>
    <row r="971" spans="17:17" ht="15" customHeight="1">
      <c r="Q971" s="41"/>
    </row>
    <row r="972" spans="17:17" ht="15" customHeight="1">
      <c r="Q972" s="41"/>
    </row>
    <row r="973" spans="17:17" ht="15" customHeight="1">
      <c r="Q973" s="41"/>
    </row>
    <row r="974" spans="17:17" ht="15" customHeight="1">
      <c r="Q974" s="41"/>
    </row>
    <row r="975" spans="17:17" ht="15" customHeight="1">
      <c r="Q975" s="41"/>
    </row>
    <row r="976" spans="17:17" ht="15" customHeight="1">
      <c r="Q976" s="41"/>
    </row>
    <row r="977" spans="17:17" ht="15" customHeight="1">
      <c r="Q977" s="41"/>
    </row>
    <row r="978" spans="17:17" ht="15" customHeight="1">
      <c r="Q978" s="41"/>
    </row>
    <row r="979" spans="17:17" ht="15" customHeight="1">
      <c r="Q979" s="41"/>
    </row>
    <row r="980" spans="17:17" ht="15" customHeight="1">
      <c r="Q980" s="41"/>
    </row>
    <row r="981" spans="17:17" ht="15" customHeight="1">
      <c r="Q981" s="41"/>
    </row>
    <row r="982" spans="17:17" ht="15" customHeight="1">
      <c r="Q982" s="41"/>
    </row>
    <row r="983" spans="17:17" ht="15" customHeight="1">
      <c r="Q983" s="41"/>
    </row>
    <row r="984" spans="17:17" ht="15" customHeight="1">
      <c r="Q984" s="41"/>
    </row>
    <row r="985" spans="17:17" ht="15" customHeight="1">
      <c r="Q985" s="41"/>
    </row>
    <row r="986" spans="17:17" ht="15" customHeight="1">
      <c r="Q986" s="41"/>
    </row>
    <row r="987" spans="17:17" ht="15" customHeight="1">
      <c r="Q987" s="41"/>
    </row>
    <row r="988" spans="17:17" ht="15" customHeight="1">
      <c r="Q988" s="41"/>
    </row>
    <row r="989" spans="17:17" ht="15" customHeight="1">
      <c r="Q989" s="41"/>
    </row>
    <row r="990" spans="17:17" ht="15" customHeight="1">
      <c r="Q990" s="41"/>
    </row>
    <row r="991" spans="17:17" ht="15" customHeight="1">
      <c r="Q991" s="41"/>
    </row>
    <row r="992" spans="17:17" ht="15" customHeight="1">
      <c r="Q992" s="41"/>
    </row>
    <row r="993" spans="17:17" ht="15" customHeight="1">
      <c r="Q993" s="41"/>
    </row>
    <row r="994" spans="17:17" ht="15" customHeight="1">
      <c r="Q994" s="41"/>
    </row>
    <row r="995" spans="17:17" ht="15" customHeight="1">
      <c r="Q995" s="41"/>
    </row>
    <row r="996" spans="17:17" ht="15" customHeight="1">
      <c r="Q996" s="41"/>
    </row>
    <row r="997" spans="17:17" ht="15" customHeight="1">
      <c r="Q997" s="41"/>
    </row>
    <row r="998" spans="17:17" ht="15" customHeight="1">
      <c r="Q998" s="41"/>
    </row>
    <row r="999" spans="17:17" ht="15" customHeight="1">
      <c r="Q999" s="41"/>
    </row>
    <row r="1000" spans="17:17" ht="15" customHeight="1">
      <c r="Q1000" s="41"/>
    </row>
    <row r="1001" spans="17:17" ht="15" customHeight="1">
      <c r="Q1001" s="41"/>
    </row>
    <row r="1002" spans="17:17" ht="15" customHeight="1">
      <c r="Q1002" s="41"/>
    </row>
    <row r="1003" spans="17:17" ht="15" customHeight="1">
      <c r="Q1003" s="41"/>
    </row>
    <row r="1004" spans="17:17" ht="15" customHeight="1">
      <c r="Q1004" s="41"/>
    </row>
    <row r="1005" spans="17:17" ht="15" customHeight="1">
      <c r="Q1005" s="41"/>
    </row>
    <row r="1006" spans="17:17" ht="15" customHeight="1">
      <c r="Q1006" s="41"/>
    </row>
    <row r="1007" spans="17:17" ht="15" customHeight="1">
      <c r="Q1007" s="41"/>
    </row>
    <row r="1008" spans="17:17" ht="15" customHeight="1">
      <c r="Q1008" s="41"/>
    </row>
    <row r="1009" spans="17:17" ht="15" customHeight="1">
      <c r="Q1009" s="41"/>
    </row>
    <row r="1010" spans="17:17" ht="15" customHeight="1">
      <c r="Q1010" s="41"/>
    </row>
    <row r="1011" spans="17:17" ht="15" customHeight="1">
      <c r="Q1011" s="41"/>
    </row>
    <row r="1012" spans="17:17" ht="15" customHeight="1">
      <c r="Q1012" s="41"/>
    </row>
    <row r="1013" spans="17:17" ht="15" customHeight="1">
      <c r="Q1013" s="41"/>
    </row>
    <row r="1014" spans="17:17" ht="15" customHeight="1">
      <c r="Q1014" s="41"/>
    </row>
    <row r="1015" spans="17:17" ht="15" customHeight="1">
      <c r="Q1015" s="41"/>
    </row>
    <row r="1016" spans="17:17" ht="15" customHeight="1">
      <c r="Q1016" s="41"/>
    </row>
    <row r="1017" spans="17:17" ht="15" customHeight="1">
      <c r="Q1017" s="41"/>
    </row>
    <row r="1018" spans="17:17" ht="15" customHeight="1">
      <c r="Q1018" s="41"/>
    </row>
    <row r="1019" spans="17:17" ht="15" customHeight="1">
      <c r="Q1019" s="41"/>
    </row>
    <row r="1020" spans="17:17" ht="15" customHeight="1">
      <c r="Q1020" s="41"/>
    </row>
    <row r="1021" spans="17:17" ht="15" customHeight="1">
      <c r="Q1021" s="41"/>
    </row>
    <row r="1022" spans="17:17" ht="15" customHeight="1">
      <c r="Q1022" s="41"/>
    </row>
    <row r="1023" spans="17:17" ht="15" customHeight="1">
      <c r="Q1023" s="41"/>
    </row>
    <row r="1024" spans="17:17" ht="15" customHeight="1">
      <c r="Q1024" s="41"/>
    </row>
    <row r="1025" spans="17:17" ht="15" customHeight="1">
      <c r="Q1025" s="41"/>
    </row>
    <row r="1026" spans="17:17" ht="15" customHeight="1">
      <c r="Q1026" s="41"/>
    </row>
    <row r="1027" spans="17:17" ht="15" customHeight="1">
      <c r="Q1027" s="41"/>
    </row>
    <row r="1028" spans="17:17" ht="15" customHeight="1">
      <c r="Q1028" s="41"/>
    </row>
    <row r="1029" spans="17:17" ht="15" customHeight="1">
      <c r="Q1029" s="41"/>
    </row>
    <row r="1030" spans="17:17" ht="15" customHeight="1">
      <c r="Q1030" s="41"/>
    </row>
    <row r="1031" spans="17:17" ht="15" customHeight="1">
      <c r="Q1031" s="41"/>
    </row>
    <row r="1032" spans="17:17" ht="15" customHeight="1">
      <c r="Q1032" s="41"/>
    </row>
    <row r="1033" spans="17:17" ht="15" customHeight="1">
      <c r="Q1033" s="41"/>
    </row>
    <row r="1034" spans="17:17" ht="15" customHeight="1">
      <c r="Q1034" s="41"/>
    </row>
    <row r="1035" spans="17:17" ht="15" customHeight="1">
      <c r="Q1035" s="41"/>
    </row>
    <row r="1036" spans="17:17" ht="15" customHeight="1">
      <c r="Q1036" s="41"/>
    </row>
    <row r="1037" spans="17:17" ht="15" customHeight="1">
      <c r="Q1037" s="41"/>
    </row>
    <row r="1038" spans="17:17" ht="15" customHeight="1">
      <c r="Q1038" s="41"/>
    </row>
    <row r="1039" spans="17:17" ht="15" customHeight="1">
      <c r="Q1039" s="41"/>
    </row>
    <row r="1040" spans="17:17" ht="15" customHeight="1">
      <c r="Q1040" s="41"/>
    </row>
    <row r="1041" spans="17:17" ht="15" customHeight="1">
      <c r="Q1041" s="41"/>
    </row>
    <row r="1042" spans="17:17" ht="15" customHeight="1">
      <c r="Q1042" s="41"/>
    </row>
    <row r="1043" spans="17:17" ht="15" customHeight="1">
      <c r="Q1043" s="41"/>
    </row>
    <row r="1044" spans="17:17" ht="15" customHeight="1">
      <c r="Q1044" s="41"/>
    </row>
    <row r="1045" spans="17:17" ht="15" customHeight="1">
      <c r="Q1045" s="41"/>
    </row>
    <row r="1046" spans="17:17" ht="15" customHeight="1">
      <c r="Q1046" s="41"/>
    </row>
    <row r="1047" spans="17:17" ht="15" customHeight="1">
      <c r="Q1047" s="41"/>
    </row>
    <row r="1048" spans="17:17" ht="15" customHeight="1">
      <c r="Q1048" s="41"/>
    </row>
    <row r="1049" spans="17:17" ht="15" customHeight="1">
      <c r="Q1049" s="41"/>
    </row>
    <row r="1050" spans="17:17" ht="15" customHeight="1">
      <c r="Q1050" s="41"/>
    </row>
    <row r="1051" spans="17:17" ht="15" customHeight="1">
      <c r="Q1051" s="41"/>
    </row>
    <row r="1052" spans="17:17" ht="15" customHeight="1">
      <c r="Q1052" s="41"/>
    </row>
    <row r="1053" spans="17:17" ht="15" customHeight="1">
      <c r="Q1053" s="41"/>
    </row>
    <row r="1054" spans="17:17" ht="15" customHeight="1">
      <c r="Q1054" s="41"/>
    </row>
    <row r="1055" spans="17:17" ht="15" customHeight="1">
      <c r="Q1055" s="41"/>
    </row>
    <row r="1056" spans="17:17" ht="15" customHeight="1">
      <c r="Q1056" s="41"/>
    </row>
    <row r="1057" spans="17:17" ht="15" customHeight="1">
      <c r="Q1057" s="41"/>
    </row>
    <row r="1058" spans="17:17" ht="15" customHeight="1">
      <c r="Q1058" s="41"/>
    </row>
    <row r="1059" spans="17:17" ht="15" customHeight="1">
      <c r="Q1059" s="41"/>
    </row>
    <row r="1060" spans="17:17" ht="15" customHeight="1">
      <c r="Q1060" s="41"/>
    </row>
    <row r="1061" spans="17:17" ht="15" customHeight="1">
      <c r="Q1061" s="41"/>
    </row>
    <row r="1062" spans="17:17" ht="15" customHeight="1">
      <c r="Q1062" s="41"/>
    </row>
    <row r="1063" spans="17:17" ht="15" customHeight="1">
      <c r="Q1063" s="41"/>
    </row>
    <row r="1064" spans="17:17" ht="15" customHeight="1">
      <c r="Q1064" s="41"/>
    </row>
    <row r="1065" spans="17:17" ht="15" customHeight="1">
      <c r="Q1065" s="41"/>
    </row>
    <row r="1066" spans="17:17" ht="15" customHeight="1">
      <c r="Q1066" s="41"/>
    </row>
    <row r="1067" spans="17:17" ht="15" customHeight="1">
      <c r="Q1067" s="41"/>
    </row>
    <row r="1068" spans="17:17" ht="15" customHeight="1">
      <c r="Q1068" s="41"/>
    </row>
    <row r="1069" spans="17:17" ht="15" customHeight="1">
      <c r="Q1069" s="41"/>
    </row>
    <row r="1070" spans="17:17" ht="15" customHeight="1">
      <c r="Q1070" s="41"/>
    </row>
    <row r="1071" spans="17:17" ht="15" customHeight="1">
      <c r="Q1071" s="41"/>
    </row>
    <row r="1072" spans="17:17" ht="15" customHeight="1">
      <c r="Q1072" s="41"/>
    </row>
    <row r="1073" spans="17:17" ht="15" customHeight="1">
      <c r="Q1073" s="41"/>
    </row>
    <row r="1074" spans="17:17" ht="15" customHeight="1">
      <c r="Q1074" s="41"/>
    </row>
    <row r="1075" spans="17:17" ht="15" customHeight="1">
      <c r="Q1075" s="41"/>
    </row>
    <row r="1076" spans="17:17" ht="15" customHeight="1">
      <c r="Q1076" s="41"/>
    </row>
    <row r="1077" spans="17:17" ht="15" customHeight="1">
      <c r="Q1077" s="41"/>
    </row>
    <row r="1078" spans="17:17" ht="15" customHeight="1">
      <c r="Q1078" s="41"/>
    </row>
    <row r="1079" spans="17:17" ht="15" customHeight="1">
      <c r="Q1079" s="41"/>
    </row>
    <row r="1080" spans="17:17" ht="15" customHeight="1">
      <c r="Q1080" s="41"/>
    </row>
    <row r="1081" spans="17:17" ht="15" customHeight="1">
      <c r="Q1081" s="41"/>
    </row>
    <row r="1082" spans="17:17" ht="15" customHeight="1">
      <c r="Q1082" s="41"/>
    </row>
    <row r="1083" spans="17:17" ht="15" customHeight="1">
      <c r="Q1083" s="41"/>
    </row>
    <row r="1084" spans="17:17" ht="15" customHeight="1">
      <c r="Q1084" s="41"/>
    </row>
    <row r="1085" spans="17:17" ht="15" customHeight="1">
      <c r="Q1085" s="41"/>
    </row>
    <row r="1086" spans="17:17" ht="15" customHeight="1">
      <c r="Q1086" s="41"/>
    </row>
    <row r="1087" spans="17:17" ht="15" customHeight="1">
      <c r="Q1087" s="41"/>
    </row>
    <row r="1088" spans="17:17" ht="15" customHeight="1">
      <c r="Q1088" s="41"/>
    </row>
    <row r="1089" spans="17:17" ht="15" customHeight="1">
      <c r="Q1089" s="41"/>
    </row>
    <row r="1090" spans="17:17" ht="15" customHeight="1">
      <c r="Q1090" s="41"/>
    </row>
    <row r="1091" spans="17:17" ht="15" customHeight="1">
      <c r="Q1091" s="41"/>
    </row>
    <row r="1092" spans="17:17" ht="15" customHeight="1">
      <c r="Q1092" s="41"/>
    </row>
    <row r="1093" spans="17:17" ht="15" customHeight="1">
      <c r="Q1093" s="41"/>
    </row>
    <row r="1094" spans="17:17" ht="15" customHeight="1">
      <c r="Q1094" s="41"/>
    </row>
    <row r="1095" spans="17:17" ht="15" customHeight="1">
      <c r="Q1095" s="41"/>
    </row>
    <row r="1096" spans="17:17" ht="15" customHeight="1">
      <c r="Q1096" s="41"/>
    </row>
    <row r="1097" spans="17:17" ht="15" customHeight="1">
      <c r="Q1097" s="41"/>
    </row>
    <row r="1098" spans="17:17" ht="15" customHeight="1">
      <c r="Q1098" s="41"/>
    </row>
    <row r="1099" spans="17:17" ht="15" customHeight="1">
      <c r="Q1099" s="41"/>
    </row>
    <row r="1100" spans="17:17" ht="15" customHeight="1">
      <c r="Q1100" s="41"/>
    </row>
    <row r="1101" spans="17:17" ht="15" customHeight="1">
      <c r="Q1101" s="41"/>
    </row>
    <row r="1102" spans="17:17" ht="15" customHeight="1">
      <c r="Q1102" s="41"/>
    </row>
    <row r="1103" spans="17:17" ht="15" customHeight="1">
      <c r="Q1103" s="41"/>
    </row>
    <row r="1104" spans="17:17" ht="15" customHeight="1">
      <c r="Q1104" s="41"/>
    </row>
    <row r="1105" spans="17:17" ht="15" customHeight="1">
      <c r="Q1105" s="41"/>
    </row>
    <row r="1106" spans="17:17" ht="15" customHeight="1">
      <c r="Q1106" s="41"/>
    </row>
    <row r="1107" spans="17:17" ht="15" customHeight="1">
      <c r="Q1107" s="41"/>
    </row>
    <row r="1108" spans="17:17" ht="15" customHeight="1">
      <c r="Q1108" s="41"/>
    </row>
    <row r="1109" spans="17:17" ht="15" customHeight="1">
      <c r="Q1109" s="41"/>
    </row>
    <row r="1110" spans="17:17" ht="15" customHeight="1">
      <c r="Q1110" s="41"/>
    </row>
  </sheetData>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6">
    <tabColor theme="4" tint="0.59999389629810485"/>
  </sheetPr>
  <dimension ref="A1:AT60"/>
  <sheetViews>
    <sheetView showGridLines="0" topLeftCell="A4" zoomScaleNormal="100" workbookViewId="0">
      <selection activeCell="K17" sqref="K17"/>
    </sheetView>
  </sheetViews>
  <sheetFormatPr defaultRowHeight="15" customHeight="1"/>
  <cols>
    <col min="1" max="6" width="13.5703125" style="4" customWidth="1"/>
    <col min="7" max="7" width="11.140625" style="4" customWidth="1"/>
    <col min="8" max="8" width="2.7109375" style="83" customWidth="1"/>
    <col min="9" max="9" width="9.140625" style="3"/>
    <col min="10" max="10" width="14.5703125" style="31" customWidth="1"/>
    <col min="11" max="13" width="27.85546875" style="31" customWidth="1"/>
    <col min="14" max="16384" width="9.140625" style="31"/>
  </cols>
  <sheetData>
    <row r="1" spans="1:46" s="3" customFormat="1" ht="15" customHeight="1">
      <c r="A1" s="5"/>
      <c r="B1" s="5"/>
      <c r="C1" s="5"/>
      <c r="D1" s="5"/>
      <c r="E1" s="5"/>
      <c r="F1" s="5"/>
      <c r="G1" s="5"/>
      <c r="H1" s="83"/>
    </row>
    <row r="2" spans="1:46" ht="15" customHeight="1">
      <c r="A2" s="5"/>
      <c r="B2" s="5"/>
      <c r="C2" s="5"/>
      <c r="D2" s="5"/>
      <c r="E2" s="5"/>
      <c r="F2" s="5"/>
      <c r="G2" s="5"/>
      <c r="J2" s="81" t="s">
        <v>60</v>
      </c>
    </row>
    <row r="3" spans="1:46" ht="15" customHeight="1">
      <c r="A3" s="5"/>
      <c r="B3" s="5"/>
      <c r="C3" s="5"/>
      <c r="D3" s="5"/>
      <c r="E3" s="5"/>
      <c r="F3" s="5"/>
      <c r="G3" s="5"/>
      <c r="J3" s="32"/>
    </row>
    <row r="4" spans="1:46" ht="15" customHeight="1">
      <c r="A4" s="5"/>
      <c r="B4" s="5"/>
      <c r="C4" s="5"/>
      <c r="D4" s="5"/>
      <c r="E4" s="5"/>
      <c r="F4" s="5"/>
      <c r="G4" s="5"/>
    </row>
    <row r="5" spans="1:46" ht="15" customHeight="1">
      <c r="A5" s="5"/>
      <c r="B5" s="5"/>
      <c r="C5" s="5"/>
      <c r="D5" s="5"/>
      <c r="E5" s="5"/>
      <c r="F5" s="5"/>
      <c r="G5" s="5"/>
      <c r="J5" s="33" t="s">
        <v>61</v>
      </c>
      <c r="K5" s="33"/>
      <c r="L5" s="33"/>
      <c r="M5" s="33"/>
      <c r="N5" s="33"/>
      <c r="O5" s="33"/>
      <c r="P5" s="82"/>
      <c r="Q5" s="33"/>
      <c r="R5" s="33"/>
      <c r="S5" s="33"/>
      <c r="T5" s="33"/>
      <c r="U5" s="33"/>
      <c r="V5" s="82"/>
      <c r="W5" s="33"/>
      <c r="X5" s="33"/>
      <c r="Y5" s="33"/>
      <c r="Z5" s="33"/>
      <c r="AA5" s="33"/>
      <c r="AB5" s="82"/>
      <c r="AC5" s="33"/>
      <c r="AD5" s="33"/>
      <c r="AE5" s="33"/>
      <c r="AF5" s="33"/>
      <c r="AG5" s="33"/>
      <c r="AH5" s="33"/>
      <c r="AI5" s="33"/>
      <c r="AJ5" s="33"/>
      <c r="AK5" s="33"/>
      <c r="AL5" s="33"/>
      <c r="AM5" s="33"/>
      <c r="AN5" s="33"/>
      <c r="AO5" s="33"/>
      <c r="AP5" s="33"/>
      <c r="AQ5" s="33"/>
      <c r="AR5" s="33"/>
      <c r="AS5" s="33"/>
      <c r="AT5" s="33"/>
    </row>
    <row r="6" spans="1:46" ht="15" customHeight="1">
      <c r="A6" s="5"/>
      <c r="B6" s="5"/>
      <c r="C6" s="5"/>
      <c r="D6" s="5"/>
      <c r="E6" s="5"/>
      <c r="F6" s="5"/>
      <c r="G6" s="5"/>
      <c r="J6" s="33" t="s">
        <v>62</v>
      </c>
      <c r="K6" s="33"/>
      <c r="L6" s="33"/>
      <c r="M6" s="33"/>
      <c r="N6" s="33"/>
      <c r="O6" s="34"/>
      <c r="P6" s="82"/>
      <c r="Q6" s="34"/>
      <c r="R6" s="34"/>
      <c r="S6" s="34"/>
      <c r="T6" s="34"/>
      <c r="U6" s="34"/>
      <c r="V6" s="82"/>
      <c r="W6" s="34"/>
      <c r="X6" s="34"/>
      <c r="Y6" s="34"/>
      <c r="Z6" s="34"/>
      <c r="AA6" s="34"/>
      <c r="AB6" s="82"/>
      <c r="AC6" s="34"/>
      <c r="AD6" s="34"/>
      <c r="AE6" s="34"/>
      <c r="AF6" s="34"/>
      <c r="AG6" s="34"/>
      <c r="AH6" s="34"/>
      <c r="AI6" s="34"/>
      <c r="AJ6" s="34"/>
      <c r="AK6" s="34"/>
      <c r="AL6" s="34"/>
      <c r="AM6" s="34"/>
      <c r="AN6" s="34"/>
      <c r="AO6" s="34"/>
      <c r="AP6" s="34"/>
      <c r="AQ6" s="34"/>
      <c r="AR6" s="34"/>
      <c r="AS6" s="34"/>
      <c r="AT6" s="34"/>
    </row>
    <row r="7" spans="1:46" ht="15" customHeight="1">
      <c r="A7" s="5"/>
      <c r="B7" s="5"/>
      <c r="C7" s="5"/>
      <c r="D7" s="5"/>
      <c r="E7" s="5"/>
      <c r="F7" s="5"/>
      <c r="G7" s="5"/>
      <c r="R7" s="221"/>
      <c r="S7" s="221"/>
      <c r="W7" s="221"/>
      <c r="X7" s="221"/>
      <c r="Y7" s="97"/>
    </row>
    <row r="8" spans="1:46" ht="15" customHeight="1">
      <c r="A8" s="5"/>
      <c r="B8" s="5"/>
      <c r="C8" s="5"/>
      <c r="D8" s="5"/>
      <c r="E8" s="5"/>
      <c r="F8" s="5"/>
      <c r="G8" s="5"/>
      <c r="L8" s="96"/>
      <c r="M8" s="96"/>
      <c r="W8" s="95"/>
      <c r="X8" s="95"/>
    </row>
    <row r="9" spans="1:46" ht="15" customHeight="1">
      <c r="A9" s="5"/>
      <c r="B9" s="5"/>
      <c r="C9" s="5"/>
      <c r="D9" s="5"/>
      <c r="E9" s="5"/>
      <c r="F9" s="5"/>
      <c r="G9" s="5"/>
      <c r="K9" s="189" t="s">
        <v>132</v>
      </c>
      <c r="L9" s="189" t="s">
        <v>133</v>
      </c>
      <c r="M9" s="189" t="s">
        <v>134</v>
      </c>
      <c r="W9" s="43"/>
      <c r="X9" s="43"/>
    </row>
    <row r="10" spans="1:46" ht="15" customHeight="1">
      <c r="A10" s="5"/>
      <c r="B10" s="5"/>
      <c r="C10" s="5"/>
      <c r="D10" s="5"/>
      <c r="E10" s="5"/>
      <c r="F10" s="5"/>
      <c r="G10" s="5"/>
      <c r="J10" s="104" t="s">
        <v>89</v>
      </c>
      <c r="K10" s="51">
        <v>85.344173719231975</v>
      </c>
      <c r="L10" s="51">
        <v>51.37437776785918</v>
      </c>
      <c r="M10" s="51">
        <v>42.466666666666612</v>
      </c>
      <c r="W10" s="43"/>
      <c r="X10" s="43"/>
    </row>
    <row r="11" spans="1:46" ht="15" customHeight="1">
      <c r="A11" s="5"/>
      <c r="B11" s="5"/>
      <c r="C11" s="5"/>
      <c r="D11" s="5"/>
      <c r="E11" s="5"/>
      <c r="F11" s="5"/>
      <c r="G11" s="5"/>
      <c r="J11" s="104"/>
    </row>
    <row r="12" spans="1:46" ht="15" customHeight="1">
      <c r="A12" s="5"/>
      <c r="B12" s="5"/>
      <c r="C12" s="5"/>
      <c r="D12" s="5"/>
      <c r="E12" s="5"/>
      <c r="F12" s="5"/>
      <c r="G12" s="5"/>
      <c r="J12" s="190" t="s">
        <v>90</v>
      </c>
      <c r="K12" s="51">
        <v>230.74925099982008</v>
      </c>
      <c r="L12" s="51">
        <v>153.1940058750416</v>
      </c>
      <c r="M12" s="51">
        <v>178.13333333333316</v>
      </c>
    </row>
    <row r="13" spans="1:46" ht="15" customHeight="1">
      <c r="A13" s="5"/>
      <c r="B13" s="5"/>
      <c r="C13" s="5"/>
      <c r="D13" s="5"/>
      <c r="E13" s="5"/>
      <c r="F13" s="5"/>
      <c r="G13" s="5"/>
      <c r="K13" s="51"/>
      <c r="L13" s="51"/>
      <c r="M13" s="51"/>
    </row>
    <row r="14" spans="1:46" ht="15" customHeight="1">
      <c r="A14" s="5"/>
      <c r="B14" s="5"/>
      <c r="C14" s="5"/>
      <c r="D14" s="5"/>
      <c r="E14" s="5"/>
      <c r="F14" s="5"/>
      <c r="G14" s="5"/>
      <c r="J14" s="125" t="s">
        <v>156</v>
      </c>
      <c r="K14" s="51">
        <v>45.501003638899817</v>
      </c>
      <c r="L14" s="51">
        <v>86.87466324437753</v>
      </c>
      <c r="M14" s="51">
        <v>14.099999999999994</v>
      </c>
    </row>
    <row r="15" spans="1:46" ht="15" customHeight="1">
      <c r="A15" s="5"/>
      <c r="B15" s="5"/>
      <c r="C15" s="5"/>
      <c r="D15" s="5"/>
      <c r="E15" s="5"/>
      <c r="F15" s="5"/>
      <c r="G15" s="5"/>
      <c r="K15" s="51"/>
      <c r="L15" s="51"/>
      <c r="M15" s="51"/>
    </row>
    <row r="16" spans="1:46" ht="15" customHeight="1">
      <c r="A16" s="5"/>
      <c r="B16" s="5"/>
      <c r="C16" s="5"/>
      <c r="D16" s="5"/>
      <c r="E16" s="5"/>
      <c r="F16" s="5"/>
      <c r="G16" s="5"/>
      <c r="K16" s="51"/>
      <c r="L16" s="51"/>
      <c r="M16" s="51"/>
    </row>
    <row r="17" spans="1:14" ht="15" customHeight="1">
      <c r="A17" s="5"/>
      <c r="B17" s="5"/>
      <c r="C17" s="5"/>
      <c r="D17" s="5"/>
      <c r="E17" s="5"/>
      <c r="F17" s="5"/>
      <c r="G17" s="5"/>
      <c r="J17" s="125" t="s">
        <v>157</v>
      </c>
      <c r="K17" s="51">
        <v>223.5172487344845</v>
      </c>
      <c r="L17" s="51">
        <v>307.7753195966942</v>
      </c>
      <c r="M17" s="51">
        <v>46.166666666666742</v>
      </c>
    </row>
    <row r="18" spans="1:14" ht="15" customHeight="1">
      <c r="A18" s="5"/>
      <c r="B18" s="5"/>
      <c r="C18" s="5"/>
      <c r="D18" s="5"/>
      <c r="E18" s="5"/>
      <c r="F18" s="5"/>
      <c r="G18" s="5"/>
      <c r="J18" s="104"/>
      <c r="K18" s="51"/>
      <c r="L18" s="51"/>
      <c r="M18" s="51"/>
    </row>
    <row r="19" spans="1:14" ht="15" customHeight="1">
      <c r="A19" s="5"/>
      <c r="B19" s="5"/>
      <c r="C19" s="5"/>
      <c r="D19" s="5"/>
      <c r="E19" s="5"/>
      <c r="F19" s="5"/>
      <c r="G19" s="5"/>
    </row>
    <row r="20" spans="1:14" ht="15" customHeight="1">
      <c r="A20" s="5"/>
      <c r="B20" s="5"/>
      <c r="C20" s="5"/>
      <c r="D20" s="5"/>
      <c r="E20" s="5"/>
      <c r="F20" s="5"/>
      <c r="G20" s="5"/>
    </row>
    <row r="21" spans="1:14" ht="15" customHeight="1">
      <c r="A21" s="5"/>
      <c r="B21" s="5"/>
      <c r="C21" s="5"/>
      <c r="D21" s="5"/>
      <c r="E21" s="5"/>
      <c r="F21" s="5"/>
      <c r="G21" s="5"/>
      <c r="K21" s="51"/>
      <c r="L21" s="51"/>
      <c r="M21" s="51"/>
    </row>
    <row r="22" spans="1:14" ht="15" customHeight="1">
      <c r="A22" s="5"/>
      <c r="B22" s="5"/>
      <c r="C22" s="5"/>
      <c r="D22" s="5"/>
      <c r="E22" s="5"/>
      <c r="F22" s="5"/>
      <c r="G22" s="5"/>
    </row>
    <row r="23" spans="1:14" ht="15" customHeight="1">
      <c r="A23" s="5"/>
      <c r="B23" s="5"/>
      <c r="C23" s="5"/>
      <c r="D23" s="5"/>
      <c r="E23" s="5"/>
      <c r="F23" s="5"/>
      <c r="G23" s="5"/>
    </row>
    <row r="24" spans="1:14" ht="15" customHeight="1">
      <c r="A24" s="5"/>
      <c r="B24" s="5"/>
      <c r="C24" s="5"/>
      <c r="D24" s="5"/>
      <c r="E24" s="5"/>
      <c r="F24" s="5"/>
      <c r="G24" s="5"/>
    </row>
    <row r="25" spans="1:14" ht="15" customHeight="1">
      <c r="A25" s="5"/>
      <c r="B25" s="5"/>
      <c r="C25" s="5"/>
      <c r="D25" s="5"/>
      <c r="E25" s="5"/>
      <c r="F25" s="5"/>
      <c r="G25" s="5"/>
      <c r="K25" s="51"/>
      <c r="L25" s="51"/>
      <c r="M25" s="51"/>
    </row>
    <row r="26" spans="1:14" ht="15" customHeight="1">
      <c r="A26" s="5"/>
      <c r="B26" s="5"/>
      <c r="C26" s="5"/>
      <c r="D26" s="5"/>
      <c r="E26" s="5"/>
      <c r="F26" s="5"/>
      <c r="G26" s="5"/>
      <c r="K26" s="51"/>
      <c r="L26" s="51"/>
      <c r="M26" s="51"/>
    </row>
    <row r="27" spans="1:14" ht="15" customHeight="1">
      <c r="A27" s="5"/>
      <c r="B27" s="5"/>
      <c r="C27" s="5"/>
      <c r="D27" s="5"/>
      <c r="E27" s="5"/>
      <c r="F27" s="5"/>
      <c r="G27" s="5"/>
      <c r="K27" s="51"/>
      <c r="L27" s="51"/>
      <c r="M27" s="51"/>
    </row>
    <row r="28" spans="1:14" ht="15" customHeight="1">
      <c r="A28" s="5"/>
      <c r="B28" s="5"/>
      <c r="C28" s="5"/>
      <c r="D28" s="5"/>
      <c r="E28" s="5"/>
      <c r="F28" s="5"/>
      <c r="G28" s="5"/>
    </row>
    <row r="29" spans="1:14" ht="15" customHeight="1">
      <c r="A29" s="5"/>
      <c r="B29" s="5"/>
      <c r="C29" s="5"/>
      <c r="D29" s="5"/>
      <c r="E29" s="5"/>
      <c r="F29" s="5"/>
      <c r="G29" s="5"/>
    </row>
    <row r="30" spans="1:14" ht="15" customHeight="1">
      <c r="A30" s="5"/>
      <c r="B30" s="5"/>
      <c r="C30" s="5"/>
      <c r="D30" s="5"/>
      <c r="E30" s="5"/>
      <c r="F30" s="5"/>
      <c r="G30" s="5"/>
      <c r="N30" s="51"/>
    </row>
    <row r="31" spans="1:14" ht="15" customHeight="1">
      <c r="A31" s="5"/>
      <c r="B31" s="5"/>
      <c r="C31" s="5"/>
      <c r="D31" s="5"/>
      <c r="E31" s="5"/>
      <c r="F31" s="5"/>
      <c r="G31" s="5"/>
      <c r="K31" s="51"/>
      <c r="L31" s="51"/>
      <c r="M31" s="51"/>
      <c r="N31" s="51"/>
    </row>
    <row r="32" spans="1:14" ht="15" customHeight="1">
      <c r="A32" s="5"/>
      <c r="B32" s="5"/>
      <c r="C32" s="5"/>
      <c r="D32" s="5"/>
      <c r="E32" s="5"/>
      <c r="F32" s="5"/>
      <c r="G32" s="5"/>
    </row>
    <row r="33" spans="1:46" ht="15" customHeight="1">
      <c r="A33" s="5"/>
      <c r="B33" s="5"/>
      <c r="C33" s="5"/>
      <c r="D33" s="5"/>
      <c r="E33" s="5"/>
      <c r="F33" s="5"/>
      <c r="G33" s="5"/>
    </row>
    <row r="34" spans="1:46" ht="15" customHeight="1">
      <c r="A34" s="5"/>
      <c r="B34" s="5"/>
      <c r="C34" s="5"/>
      <c r="D34" s="5"/>
      <c r="E34" s="5"/>
      <c r="F34" s="5"/>
      <c r="G34" s="5"/>
    </row>
    <row r="35" spans="1:46" ht="15" customHeight="1">
      <c r="A35" s="5"/>
      <c r="B35" s="5"/>
      <c r="C35" s="5"/>
      <c r="D35" s="5"/>
      <c r="E35" s="5"/>
      <c r="F35" s="5"/>
      <c r="G35" s="5"/>
    </row>
    <row r="36" spans="1:46" ht="15" customHeight="1">
      <c r="A36" s="5"/>
      <c r="B36" s="5"/>
      <c r="C36" s="5"/>
      <c r="D36" s="5"/>
      <c r="E36" s="5"/>
      <c r="F36" s="5"/>
      <c r="G36" s="5"/>
    </row>
    <row r="37" spans="1:46" ht="15" customHeight="1">
      <c r="A37" s="5"/>
      <c r="B37" s="5"/>
      <c r="C37" s="5"/>
      <c r="D37" s="5"/>
      <c r="E37" s="5"/>
      <c r="F37" s="5"/>
      <c r="G37" s="5"/>
    </row>
    <row r="38" spans="1:46" ht="15" customHeight="1">
      <c r="A38" s="5"/>
      <c r="B38" s="5"/>
      <c r="C38" s="5"/>
      <c r="D38" s="5"/>
      <c r="E38" s="5"/>
      <c r="F38" s="5"/>
      <c r="G38" s="5"/>
    </row>
    <row r="39" spans="1:46" ht="15" customHeight="1">
      <c r="A39" s="5"/>
      <c r="B39" s="5"/>
      <c r="C39" s="5"/>
      <c r="D39" s="5"/>
      <c r="E39" s="5"/>
      <c r="F39" s="5"/>
      <c r="G39" s="5"/>
      <c r="AM39" s="35"/>
      <c r="AN39" s="35"/>
      <c r="AO39" s="35"/>
      <c r="AP39" s="35"/>
      <c r="AQ39" s="36"/>
      <c r="AR39" s="35"/>
      <c r="AS39" s="35"/>
      <c r="AT39" s="35"/>
    </row>
    <row r="40" spans="1:46" ht="15" customHeight="1">
      <c r="A40" s="5"/>
      <c r="B40" s="5"/>
      <c r="C40" s="5"/>
      <c r="D40" s="5"/>
      <c r="E40" s="5"/>
      <c r="F40" s="5"/>
      <c r="G40" s="5"/>
      <c r="AM40" s="35"/>
      <c r="AN40" s="35"/>
      <c r="AO40" s="35"/>
      <c r="AP40" s="35"/>
      <c r="AQ40" s="36"/>
      <c r="AR40" s="35"/>
      <c r="AS40" s="35"/>
      <c r="AT40" s="35"/>
    </row>
    <row r="41" spans="1:46" ht="15" customHeight="1">
      <c r="A41" s="5"/>
      <c r="B41" s="5"/>
      <c r="C41" s="5"/>
      <c r="D41" s="5"/>
      <c r="E41" s="5"/>
      <c r="F41" s="5"/>
      <c r="G41" s="5"/>
      <c r="AM41" s="35"/>
      <c r="AN41" s="35"/>
      <c r="AO41" s="35"/>
      <c r="AP41" s="35"/>
      <c r="AQ41" s="36"/>
      <c r="AR41" s="35"/>
      <c r="AS41" s="35"/>
      <c r="AT41" s="35"/>
    </row>
    <row r="42" spans="1:46" ht="15" customHeight="1">
      <c r="A42" s="5"/>
      <c r="B42" s="5"/>
      <c r="C42" s="5"/>
      <c r="D42" s="5"/>
      <c r="E42" s="5"/>
      <c r="F42" s="5"/>
      <c r="G42" s="5"/>
      <c r="AM42" s="35"/>
      <c r="AN42" s="35"/>
      <c r="AO42" s="35"/>
      <c r="AP42" s="35"/>
      <c r="AQ42" s="36"/>
      <c r="AR42" s="35"/>
      <c r="AS42" s="35"/>
      <c r="AT42" s="35"/>
    </row>
    <row r="43" spans="1:46" ht="15" customHeight="1">
      <c r="A43" s="5"/>
      <c r="B43" s="5"/>
      <c r="C43" s="5"/>
      <c r="D43" s="5"/>
      <c r="E43" s="5"/>
      <c r="F43" s="5"/>
      <c r="G43" s="5"/>
      <c r="AM43" s="35"/>
      <c r="AN43" s="35"/>
      <c r="AO43" s="35"/>
      <c r="AP43" s="35"/>
      <c r="AQ43" s="36"/>
      <c r="AR43" s="35"/>
      <c r="AS43" s="35"/>
      <c r="AT43" s="35"/>
    </row>
    <row r="44" spans="1:46" ht="15" customHeight="1">
      <c r="A44" s="5"/>
      <c r="B44" s="5"/>
      <c r="C44" s="5"/>
      <c r="D44" s="5"/>
      <c r="E44" s="5"/>
      <c r="F44" s="5"/>
      <c r="G44" s="5"/>
      <c r="AM44" s="36"/>
      <c r="AN44" s="36"/>
      <c r="AO44" s="36"/>
      <c r="AP44" s="36"/>
      <c r="AQ44" s="36"/>
      <c r="AR44" s="36"/>
      <c r="AS44" s="36"/>
      <c r="AT44" s="36"/>
    </row>
    <row r="45" spans="1:46" ht="15" customHeight="1">
      <c r="A45" s="5"/>
      <c r="B45" s="5"/>
      <c r="C45" s="5"/>
      <c r="D45" s="5"/>
      <c r="E45" s="5"/>
      <c r="F45" s="5"/>
      <c r="G45" s="5"/>
      <c r="AM45" s="36"/>
      <c r="AN45" s="36"/>
      <c r="AO45" s="36"/>
      <c r="AP45" s="36"/>
      <c r="AQ45" s="36"/>
      <c r="AR45" s="36"/>
      <c r="AS45" s="36"/>
      <c r="AT45" s="36"/>
    </row>
    <row r="46" spans="1:46" ht="15" customHeight="1">
      <c r="A46" s="5"/>
      <c r="B46" s="5"/>
      <c r="C46" s="5"/>
      <c r="D46" s="5"/>
      <c r="E46" s="5"/>
      <c r="F46" s="5"/>
      <c r="G46" s="5"/>
    </row>
    <row r="56" spans="10:43" ht="15" customHeight="1">
      <c r="N56" s="50"/>
    </row>
    <row r="57" spans="10:43" ht="15" customHeight="1">
      <c r="J57" s="50"/>
      <c r="N57" s="50"/>
      <c r="V57" s="50"/>
      <c r="AB57" s="50"/>
      <c r="AI57" s="40"/>
      <c r="AQ57" s="40"/>
    </row>
    <row r="58" spans="10:43" ht="15" customHeight="1">
      <c r="J58" s="50"/>
      <c r="V58" s="50"/>
      <c r="AI58" s="40"/>
      <c r="AQ58" s="40"/>
    </row>
    <row r="59" spans="10:43" ht="15" customHeight="1">
      <c r="AI59" s="40"/>
      <c r="AQ59" s="40"/>
    </row>
    <row r="60" spans="10:43" ht="15" customHeight="1">
      <c r="AI60" s="40"/>
      <c r="AQ60" s="40"/>
    </row>
  </sheetData>
  <mergeCells count="2">
    <mergeCell ref="R7:S7"/>
    <mergeCell ref="W7:X7"/>
  </mergeCells>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11</vt:i4>
      </vt:variant>
    </vt:vector>
  </HeadingPairs>
  <TitlesOfParts>
    <vt:vector size="11" baseType="lpstr">
      <vt:lpstr>GFSR Chapter 2 Oct. 2019</vt:lpstr>
      <vt:lpstr>Table of Contents</vt:lpstr>
      <vt:lpstr>Figure 2.1.</vt:lpstr>
      <vt:lpstr>Figure 2.2.</vt:lpstr>
      <vt:lpstr>Figure 2.3.</vt:lpstr>
      <vt:lpstr>Figure 2.4.</vt:lpstr>
      <vt:lpstr>Figure 2.5.</vt:lpstr>
      <vt:lpstr>Figure 2.6.</vt:lpstr>
      <vt:lpstr>Figure 2.7.</vt:lpstr>
      <vt:lpstr>Figure 2.8.</vt:lpstr>
      <vt:lpstr>Figure 2.9</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hang, Qiaoqiao</dc:creator>
  <cp:lastModifiedBy>Edmonds, Martin Inge</cp:lastModifiedBy>
  <dcterms:created xsi:type="dcterms:W3CDTF">2015-04-10T15:46:56Z</dcterms:created>
  <dcterms:modified xsi:type="dcterms:W3CDTF">2019-10-21T17:49:2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8C32E39-1CF1-427E-976B-72C9668AA60E}</vt:lpwstr>
  </property>
  <property fmtid="{D5CDD505-2E9C-101B-9397-08002B2CF9AE}" pid="3" name="eDOCS AutoSave">
    <vt:lpwstr/>
  </property>
  <property fmtid="{D5CDD505-2E9C-101B-9397-08002B2CF9AE}" pid="4" name="CDMCEIC_owner">
    <vt:lpwstr>medmonds@imf.org</vt:lpwstr>
  </property>
  <property fmtid="{D5CDD505-2E9C-101B-9397-08002B2CF9AE}" pid="5" name="CDMCEIC_ownerFullName">
    <vt:lpwstr>Martin Edmonds</vt:lpwstr>
  </property>
  <property fmtid="{D5CDD505-2E9C-101B-9397-08002B2CF9AE}" pid="6" name="CDMCEIC_readOnly">
    <vt:lpwstr>False</vt:lpwstr>
  </property>
  <property fmtid="{D5CDD505-2E9C-101B-9397-08002B2CF9AE}" pid="7" name="CDMCEIC_description">
    <vt:lpwstr/>
  </property>
</Properties>
</file>